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16"/>
      <c r="D2" s="2"/>
      <c r="E2" s="2"/>
      <c r="F2" s="2"/>
      <c r="G2" s="2"/>
      <c r="H2" s="2"/>
      <c r="I2" s="16"/>
      <c r="J2" s="2"/>
      <c r="K2" s="16"/>
      <c r="L2" s="1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1" t="s">
        <v>5</v>
      </c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Q4" s="29" t="s">
        <v>6</v>
      </c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</row>
    <row r="5" spans="1:28" ht="15" thickBot="1">
      <c r="B5" s="17"/>
      <c r="C5" s="159" t="s">
        <v>7</v>
      </c>
      <c r="D5" s="159" t="s">
        <v>8</v>
      </c>
      <c r="E5" s="159" t="s">
        <v>9</v>
      </c>
      <c r="F5" s="166" t="s">
        <v>10</v>
      </c>
      <c r="G5" s="159" t="s">
        <v>11</v>
      </c>
      <c r="H5" s="159" t="s">
        <v>12</v>
      </c>
      <c r="I5" s="22" t="s">
        <v>13</v>
      </c>
      <c r="J5" s="22" t="s">
        <v>14</v>
      </c>
      <c r="K5" s="22" t="s">
        <v>15</v>
      </c>
      <c r="L5" s="22" t="s">
        <v>16</v>
      </c>
      <c r="M5" s="22" t="s">
        <v>17</v>
      </c>
      <c r="N5" s="22" t="s">
        <v>18</v>
      </c>
      <c r="O5" s="136" t="s">
        <v>19</v>
      </c>
      <c r="Q5" s="159">
        <v>43555</v>
      </c>
      <c r="R5" s="159">
        <v>43646</v>
      </c>
      <c r="S5" s="159">
        <v>43738</v>
      </c>
      <c r="T5" s="166">
        <v>43830</v>
      </c>
      <c r="U5" s="159">
        <v>43921</v>
      </c>
      <c r="V5" s="22">
        <v>44012</v>
      </c>
      <c r="W5" s="22">
        <v>44104</v>
      </c>
      <c r="X5" s="22">
        <v>44196</v>
      </c>
      <c r="Y5" s="22">
        <v>44286</v>
      </c>
      <c r="Z5" s="22">
        <v>44377</v>
      </c>
      <c r="AA5" s="22">
        <v>44469</v>
      </c>
      <c r="AB5" s="22">
        <v>44561</v>
      </c>
    </row>
    <row r="6" spans="1:28" ht="15" thickTop="1">
      <c r="A6" s="18" t="s">
        <v>20</v>
      </c>
      <c r="B6" s="18" t="s">
        <v>21</v>
      </c>
      <c r="C6" s="160">
        <v>3744818.372244691</v>
      </c>
      <c r="D6" s="161">
        <v>4204276.0916347839</v>
      </c>
      <c r="E6" s="161">
        <v>4312379.8271876387</v>
      </c>
      <c r="F6" s="173">
        <v>4799237.534845924</v>
      </c>
      <c r="G6" s="161">
        <v>4290093.8689512685</v>
      </c>
      <c r="H6" s="161">
        <v>4497651.2236657031</v>
      </c>
      <c r="I6" s="174">
        <v>4710096.565499045</v>
      </c>
      <c r="J6" s="174">
        <v>5209276.2374702804</v>
      </c>
      <c r="K6" s="174">
        <v>4607896.3172477428</v>
      </c>
      <c r="L6" s="174">
        <v>5128844.809974147</v>
      </c>
      <c r="M6" s="174">
        <v>5698411.4455976523</v>
      </c>
      <c r="N6" s="174">
        <v>6354011.8786014728</v>
      </c>
      <c r="O6" s="222">
        <v>5583037.9989828244</v>
      </c>
      <c r="Q6" s="161">
        <v>3744818.372244691</v>
      </c>
      <c r="R6" s="161">
        <v>7949094.4638794754</v>
      </c>
      <c r="S6" s="161">
        <v>12261474.291067114</v>
      </c>
      <c r="T6" s="167">
        <v>17060711.825913038</v>
      </c>
      <c r="U6" s="161">
        <v>4290093.8689512685</v>
      </c>
      <c r="V6" s="174">
        <v>8787745.0926169716</v>
      </c>
      <c r="W6" s="174">
        <v>13497841.658116017</v>
      </c>
      <c r="X6" s="174">
        <v>18707117.895586297</v>
      </c>
      <c r="Y6" s="174">
        <v>4607896.3172477428</v>
      </c>
      <c r="Z6" s="174">
        <v>9736741.1272218898</v>
      </c>
      <c r="AA6" s="174">
        <v>15435152.572819542</v>
      </c>
      <c r="AB6" s="174">
        <v>21789164.451421015</v>
      </c>
    </row>
    <row r="7" spans="1:28">
      <c r="A7" s="18" t="s">
        <v>22</v>
      </c>
      <c r="B7" s="18" t="s">
        <v>23</v>
      </c>
      <c r="C7" s="160">
        <v>-538288.29826504749</v>
      </c>
      <c r="D7" s="161">
        <v>-591537.81977318868</v>
      </c>
      <c r="E7" s="161">
        <v>-665954.15594837046</v>
      </c>
      <c r="F7" s="173">
        <v>-906657.2735672507</v>
      </c>
      <c r="G7" s="161">
        <v>-606365.41916472756</v>
      </c>
      <c r="H7" s="161">
        <v>-888970.6238593288</v>
      </c>
      <c r="I7" s="174">
        <v>-911908.35936577455</v>
      </c>
      <c r="J7" s="174">
        <v>-933480.90517981211</v>
      </c>
      <c r="K7" s="174">
        <v>-678366.92417458515</v>
      </c>
      <c r="L7" s="174">
        <v>-927343.62259139144</v>
      </c>
      <c r="M7" s="174">
        <v>-924786.21451399243</v>
      </c>
      <c r="N7" s="174">
        <v>-1396119.3335356917</v>
      </c>
      <c r="O7" s="222">
        <v>-648027.01434219338</v>
      </c>
      <c r="Q7" s="161">
        <v>-538288.29826504749</v>
      </c>
      <c r="R7" s="161">
        <v>-1129826.1180382362</v>
      </c>
      <c r="S7" s="161">
        <v>-1795780.2739866066</v>
      </c>
      <c r="T7" s="167">
        <v>-2702437.5475538573</v>
      </c>
      <c r="U7" s="161">
        <v>-606365.41916472756</v>
      </c>
      <c r="V7" s="174">
        <v>-1495336.0430240564</v>
      </c>
      <c r="W7" s="174">
        <v>-2407244.4023898309</v>
      </c>
      <c r="X7" s="174">
        <v>-3340725.307569643</v>
      </c>
      <c r="Y7" s="174">
        <v>-678366.92417458515</v>
      </c>
      <c r="Z7" s="174">
        <v>-1605710.5467659766</v>
      </c>
      <c r="AA7" s="174">
        <v>-2530496.761279969</v>
      </c>
      <c r="AB7" s="174">
        <v>-3926616.0948156607</v>
      </c>
    </row>
    <row r="8" spans="1:28">
      <c r="A8" s="19" t="s">
        <v>24</v>
      </c>
      <c r="B8" s="19" t="s">
        <v>25</v>
      </c>
      <c r="C8" s="162">
        <v>3206530.0739796436</v>
      </c>
      <c r="D8" s="163">
        <v>3612738.2718615956</v>
      </c>
      <c r="E8" s="163">
        <v>3646425.671239269</v>
      </c>
      <c r="F8" s="173">
        <v>3892580.2612786721</v>
      </c>
      <c r="G8" s="161">
        <v>3683728.4497865406</v>
      </c>
      <c r="H8" s="161">
        <v>3608680.5998063744</v>
      </c>
      <c r="I8" s="175">
        <v>3798188.2061332697</v>
      </c>
      <c r="J8" s="176">
        <v>4275795.3322904687</v>
      </c>
      <c r="K8" s="176">
        <v>3929529.3930731574</v>
      </c>
      <c r="L8" s="176">
        <v>4201501.1873827558</v>
      </c>
      <c r="M8" s="176">
        <v>4773625.2310836604</v>
      </c>
      <c r="N8" s="176">
        <v>4957892.5450657811</v>
      </c>
      <c r="O8" s="223">
        <v>4935010.9846406309</v>
      </c>
      <c r="Q8" s="163">
        <v>3206530.0739796436</v>
      </c>
      <c r="R8" s="163">
        <v>6819268.3458412392</v>
      </c>
      <c r="S8" s="163">
        <v>10465694.017080508</v>
      </c>
      <c r="T8" s="167">
        <v>14358274.27835918</v>
      </c>
      <c r="U8" s="161">
        <v>3683728.4497865406</v>
      </c>
      <c r="V8" s="176">
        <v>7292409.049592915</v>
      </c>
      <c r="W8" s="176">
        <v>11090597.255726185</v>
      </c>
      <c r="X8" s="176">
        <v>15366392.588016653</v>
      </c>
      <c r="Y8" s="176">
        <v>3929529.3930731574</v>
      </c>
      <c r="Z8" s="176">
        <v>8131030.5804559132</v>
      </c>
      <c r="AA8" s="176">
        <v>12904655.811539574</v>
      </c>
      <c r="AB8" s="176">
        <v>17862548.356605355</v>
      </c>
    </row>
    <row r="9" spans="1:28">
      <c r="A9" s="18" t="s">
        <v>26</v>
      </c>
      <c r="B9" s="18" t="s">
        <v>27</v>
      </c>
      <c r="C9" s="160">
        <v>94160.812647889048</v>
      </c>
      <c r="D9" s="161">
        <v>-54078.112173209731</v>
      </c>
      <c r="E9" s="161">
        <v>-28512.967422441929</v>
      </c>
      <c r="F9" s="173">
        <v>-126273.34581926666</v>
      </c>
      <c r="G9" s="161">
        <v>87267.550561903656</v>
      </c>
      <c r="H9" s="161">
        <v>19031.155047813387</v>
      </c>
      <c r="I9" s="174">
        <v>-15071.27382005738</v>
      </c>
      <c r="J9" s="174">
        <v>-424629.29933512316</v>
      </c>
      <c r="K9" s="174">
        <v>66148.800933489867</v>
      </c>
      <c r="L9" s="174">
        <v>97820.862500184332</v>
      </c>
      <c r="M9" s="174">
        <v>-74194.489093183074</v>
      </c>
      <c r="N9" s="174">
        <v>-430295.13184813713</v>
      </c>
      <c r="O9" s="222">
        <v>-6350.8985278401487</v>
      </c>
      <c r="Q9" s="161">
        <v>94160.812647889048</v>
      </c>
      <c r="R9" s="161">
        <v>40082.700474679317</v>
      </c>
      <c r="S9" s="161">
        <v>11569.73305223739</v>
      </c>
      <c r="T9" s="167">
        <v>-114703.61276702926</v>
      </c>
      <c r="U9" s="161">
        <v>87267.550561903656</v>
      </c>
      <c r="V9" s="174">
        <v>106298.70560971704</v>
      </c>
      <c r="W9" s="174">
        <v>91227.431789659662</v>
      </c>
      <c r="X9" s="174">
        <v>-333401.86754546349</v>
      </c>
      <c r="Y9" s="174">
        <v>66148.800933489867</v>
      </c>
      <c r="Z9" s="174">
        <v>163969.6634336742</v>
      </c>
      <c r="AA9" s="174">
        <v>89775.174340491125</v>
      </c>
      <c r="AB9" s="174">
        <v>-340519.957507646</v>
      </c>
    </row>
    <row r="10" spans="1:28">
      <c r="A10" s="19" t="s">
        <v>28</v>
      </c>
      <c r="B10" s="19" t="s">
        <v>29</v>
      </c>
      <c r="C10" s="162">
        <v>3300690.8866275325</v>
      </c>
      <c r="D10" s="163">
        <v>3558660.1596883861</v>
      </c>
      <c r="E10" s="163">
        <v>3617912.7038168265</v>
      </c>
      <c r="F10" s="173">
        <v>3766306.9154594056</v>
      </c>
      <c r="G10" s="161">
        <v>3770996.0003484446</v>
      </c>
      <c r="H10" s="161">
        <v>3627711.7548541878</v>
      </c>
      <c r="I10" s="175">
        <v>3783116.9323132113</v>
      </c>
      <c r="J10" s="176">
        <v>3851166.0329553466</v>
      </c>
      <c r="K10" s="176">
        <v>3995678.1940066474</v>
      </c>
      <c r="L10" s="176">
        <v>4299322.0498829391</v>
      </c>
      <c r="M10" s="176">
        <v>4699430.7419904768</v>
      </c>
      <c r="N10" s="176">
        <v>4527597.4132176433</v>
      </c>
      <c r="O10" s="223">
        <v>4928660.0861127907</v>
      </c>
      <c r="Q10" s="163">
        <v>3300690.8866275325</v>
      </c>
      <c r="R10" s="163">
        <v>6859351.0463159187</v>
      </c>
      <c r="S10" s="163">
        <v>10477263.750132745</v>
      </c>
      <c r="T10" s="167">
        <v>14243570.665592151</v>
      </c>
      <c r="U10" s="161">
        <v>3770996.0003484446</v>
      </c>
      <c r="V10" s="176">
        <v>7398707.7552026324</v>
      </c>
      <c r="W10" s="176">
        <v>11181824.687515844</v>
      </c>
      <c r="X10" s="176">
        <v>15032990.72047119</v>
      </c>
      <c r="Y10" s="176">
        <v>3995678.1940066474</v>
      </c>
      <c r="Z10" s="176">
        <v>8295000.243889587</v>
      </c>
      <c r="AA10" s="176">
        <v>12994430.985880064</v>
      </c>
      <c r="AB10" s="176">
        <v>17522028.399097707</v>
      </c>
    </row>
    <row r="11" spans="1:28">
      <c r="A11" s="18" t="s">
        <v>30</v>
      </c>
      <c r="B11" s="18" t="s">
        <v>31</v>
      </c>
      <c r="C11" s="160">
        <v>-2748354.6400198624</v>
      </c>
      <c r="D11" s="161">
        <v>-2570617.9211807591</v>
      </c>
      <c r="E11" s="161">
        <v>-2692503.5705793053</v>
      </c>
      <c r="F11" s="173">
        <v>-3288986.2962682741</v>
      </c>
      <c r="G11" s="161">
        <v>-2914945.8798550838</v>
      </c>
      <c r="H11" s="161">
        <v>-2427681.329082075</v>
      </c>
      <c r="I11" s="174">
        <v>-2910286.6712073954</v>
      </c>
      <c r="J11" s="174">
        <v>-3074012.9779286915</v>
      </c>
      <c r="K11" s="174">
        <v>-3123303.7737154569</v>
      </c>
      <c r="L11" s="174">
        <v>-3388994.3379819095</v>
      </c>
      <c r="M11" s="174">
        <v>-3779878.2732633408</v>
      </c>
      <c r="N11" s="174">
        <v>-4041987.5903744288</v>
      </c>
      <c r="O11" s="222">
        <v>-4249618.2946235212</v>
      </c>
      <c r="Q11" s="161">
        <v>-2748354.6400198624</v>
      </c>
      <c r="R11" s="161">
        <v>-5318972.5612006215</v>
      </c>
      <c r="S11" s="161">
        <v>-8011476.1317799268</v>
      </c>
      <c r="T11" s="167">
        <v>-11300462.428048201</v>
      </c>
      <c r="U11" s="161">
        <v>-2914945.8798550838</v>
      </c>
      <c r="V11" s="174">
        <v>-5342627.2089371588</v>
      </c>
      <c r="W11" s="174">
        <v>-8252913.8801445542</v>
      </c>
      <c r="X11" s="174">
        <v>-11326926.858073246</v>
      </c>
      <c r="Y11" s="174">
        <v>-3123303.7737154569</v>
      </c>
      <c r="Z11" s="174">
        <v>-6512298.1116973665</v>
      </c>
      <c r="AA11" s="174">
        <v>-10292176.384960707</v>
      </c>
      <c r="AB11" s="174">
        <v>-14334163.975335136</v>
      </c>
    </row>
    <row r="12" spans="1:28">
      <c r="A12" s="18" t="s">
        <v>32</v>
      </c>
      <c r="B12" s="18" t="s">
        <v>33</v>
      </c>
      <c r="C12" s="160">
        <v>662541.07303009601</v>
      </c>
      <c r="D12" s="161">
        <v>254087.76828847302</v>
      </c>
      <c r="E12" s="161">
        <v>341785.11453479121</v>
      </c>
      <c r="F12" s="173">
        <v>894557.07631286606</v>
      </c>
      <c r="G12" s="161">
        <v>459011.34720582026</v>
      </c>
      <c r="H12" s="161">
        <v>261105.04291851504</v>
      </c>
      <c r="I12" s="174">
        <v>361059.18571733602</v>
      </c>
      <c r="J12" s="174">
        <v>442827.74303821637</v>
      </c>
      <c r="K12" s="174">
        <v>300507.28719357401</v>
      </c>
      <c r="L12" s="174">
        <v>324277.71579533757</v>
      </c>
      <c r="M12" s="174">
        <v>493945.87137249217</v>
      </c>
      <c r="N12" s="174">
        <v>813373.44231355656</v>
      </c>
      <c r="O12" s="222">
        <v>719255.82467567467</v>
      </c>
      <c r="Q12" s="161">
        <v>662541.07303009601</v>
      </c>
      <c r="R12" s="161">
        <v>916628.84131856903</v>
      </c>
      <c r="S12" s="161">
        <v>1258413.9558533602</v>
      </c>
      <c r="T12" s="167">
        <v>2152971.0321662263</v>
      </c>
      <c r="U12" s="161">
        <v>459011.34720582026</v>
      </c>
      <c r="V12" s="174">
        <v>720116.3901243353</v>
      </c>
      <c r="W12" s="174">
        <v>1081175.5758416713</v>
      </c>
      <c r="X12" s="174">
        <v>1524003.3188798877</v>
      </c>
      <c r="Y12" s="174">
        <v>300507.28719357401</v>
      </c>
      <c r="Z12" s="174">
        <v>624785.00298891158</v>
      </c>
      <c r="AA12" s="174">
        <v>1118730.8743614038</v>
      </c>
      <c r="AB12" s="174">
        <v>1932104.3166749603</v>
      </c>
    </row>
    <row r="13" spans="1:28">
      <c r="A13" s="19" t="s">
        <v>34</v>
      </c>
      <c r="B13" s="19" t="s">
        <v>35</v>
      </c>
      <c r="C13" s="162">
        <v>-2085813.5669897664</v>
      </c>
      <c r="D13" s="163">
        <v>-2316530.152892286</v>
      </c>
      <c r="E13" s="163">
        <v>-2350718.4560445137</v>
      </c>
      <c r="F13" s="173">
        <v>-2394429.2199554089</v>
      </c>
      <c r="G13" s="161">
        <v>-2455934.5326492637</v>
      </c>
      <c r="H13" s="161">
        <v>-2166576.2861635601</v>
      </c>
      <c r="I13" s="175">
        <v>-2549227.4854900585</v>
      </c>
      <c r="J13" s="176">
        <v>-2631185.2348904759</v>
      </c>
      <c r="K13" s="176">
        <v>-2822796.4865218829</v>
      </c>
      <c r="L13" s="176">
        <v>-3064716.6221865723</v>
      </c>
      <c r="M13" s="176">
        <v>-3285932.4018908488</v>
      </c>
      <c r="N13" s="176">
        <v>-3228614.1480608713</v>
      </c>
      <c r="O13" s="223">
        <v>-3530362.4699478466</v>
      </c>
      <c r="Q13" s="163">
        <v>-2085813.5669897664</v>
      </c>
      <c r="R13" s="163">
        <v>-4402343.7198820524</v>
      </c>
      <c r="S13" s="163">
        <v>-6753062.1759265661</v>
      </c>
      <c r="T13" s="167">
        <v>-9147491.3958819751</v>
      </c>
      <c r="U13" s="161">
        <v>-2455934.5326492637</v>
      </c>
      <c r="V13" s="176">
        <v>-4622510.8188128239</v>
      </c>
      <c r="W13" s="176">
        <v>-7171738.3043028824</v>
      </c>
      <c r="X13" s="176">
        <v>-9802923.5391933583</v>
      </c>
      <c r="Y13" s="176">
        <v>-2822796.4865218829</v>
      </c>
      <c r="Z13" s="176">
        <v>-5887513.1087084552</v>
      </c>
      <c r="AA13" s="176">
        <v>-9173445.510599304</v>
      </c>
      <c r="AB13" s="176">
        <v>-12402059.658660175</v>
      </c>
    </row>
    <row r="14" spans="1:28">
      <c r="A14" s="18" t="s">
        <v>36</v>
      </c>
      <c r="B14" s="18" t="s">
        <v>37</v>
      </c>
      <c r="C14" s="160">
        <v>-474852.1404989835</v>
      </c>
      <c r="D14" s="161">
        <v>-521694.16120732581</v>
      </c>
      <c r="E14" s="161">
        <v>-514723.75848486985</v>
      </c>
      <c r="F14" s="173">
        <v>-583922.86096807523</v>
      </c>
      <c r="G14" s="161">
        <v>-543414.22781227529</v>
      </c>
      <c r="H14" s="161">
        <v>-666986.89327916526</v>
      </c>
      <c r="I14" s="174">
        <v>-560718.16995702172</v>
      </c>
      <c r="J14" s="174">
        <v>-534379.81432207045</v>
      </c>
      <c r="K14" s="174">
        <v>-529486.39292807947</v>
      </c>
      <c r="L14" s="174">
        <v>-563460.19403887098</v>
      </c>
      <c r="M14" s="174">
        <v>-551068.63386667101</v>
      </c>
      <c r="N14" s="174">
        <v>-666159.72472578287</v>
      </c>
      <c r="O14" s="222">
        <v>-647256.98635052273</v>
      </c>
      <c r="Q14" s="161">
        <v>-474852.1404989835</v>
      </c>
      <c r="R14" s="161">
        <v>-996546.30170630931</v>
      </c>
      <c r="S14" s="161">
        <v>-1511270.0601911792</v>
      </c>
      <c r="T14" s="167">
        <v>-2095192.9211592544</v>
      </c>
      <c r="U14" s="161">
        <v>-543414.22781227529</v>
      </c>
      <c r="V14" s="174">
        <v>-1210401.1210914406</v>
      </c>
      <c r="W14" s="174">
        <v>-1771119.2910484623</v>
      </c>
      <c r="X14" s="174">
        <v>-2305499.1053705327</v>
      </c>
      <c r="Y14" s="174">
        <v>-529486.39292807947</v>
      </c>
      <c r="Z14" s="174">
        <v>-1092946.5869669504</v>
      </c>
      <c r="AA14" s="174">
        <v>-1644015.2208336215</v>
      </c>
      <c r="AB14" s="174">
        <v>-2310174.9455594043</v>
      </c>
    </row>
    <row r="15" spans="1:28">
      <c r="A15" s="18" t="s">
        <v>38</v>
      </c>
      <c r="B15" s="18" t="s">
        <v>39</v>
      </c>
      <c r="C15" s="160">
        <v>19154.016331645045</v>
      </c>
      <c r="D15" s="161">
        <v>19717.808335806778</v>
      </c>
      <c r="E15" s="161">
        <v>20509.52625862592</v>
      </c>
      <c r="F15" s="173">
        <v>21664.789986795404</v>
      </c>
      <c r="G15" s="161">
        <v>22083.912853787166</v>
      </c>
      <c r="H15" s="161">
        <v>17234.694753103526</v>
      </c>
      <c r="I15" s="174">
        <v>18715.596269278591</v>
      </c>
      <c r="J15" s="174">
        <v>20240.962672639493</v>
      </c>
      <c r="K15" s="174">
        <v>19713.385129175884</v>
      </c>
      <c r="L15" s="174">
        <v>17029.43676025232</v>
      </c>
      <c r="M15" s="174">
        <v>18342.604363961786</v>
      </c>
      <c r="N15" s="174">
        <v>21749.412828823144</v>
      </c>
      <c r="O15" s="222">
        <v>22863.028103155044</v>
      </c>
      <c r="Q15" s="161">
        <v>19154.016331645045</v>
      </c>
      <c r="R15" s="161">
        <v>38871.824667451823</v>
      </c>
      <c r="S15" s="161">
        <v>59381.350926077743</v>
      </c>
      <c r="T15" s="167">
        <v>81046.140912873147</v>
      </c>
      <c r="U15" s="161">
        <v>22083.912853787166</v>
      </c>
      <c r="V15" s="174">
        <v>39318.607606890691</v>
      </c>
      <c r="W15" s="174">
        <v>58034.203876169282</v>
      </c>
      <c r="X15" s="174">
        <v>78275.166548808775</v>
      </c>
      <c r="Y15" s="174">
        <v>19713.385129175884</v>
      </c>
      <c r="Z15" s="174">
        <v>36742.821889428204</v>
      </c>
      <c r="AA15" s="174">
        <v>55085.426253389989</v>
      </c>
      <c r="AB15" s="174">
        <v>76834.839082213133</v>
      </c>
    </row>
    <row r="16" spans="1:28">
      <c r="A16" s="18" t="s">
        <v>40</v>
      </c>
      <c r="B16" s="18" t="s">
        <v>41</v>
      </c>
      <c r="C16" s="160">
        <v>-41895.135110386662</v>
      </c>
      <c r="D16" s="161">
        <v>-43584.626013796107</v>
      </c>
      <c r="E16" s="161">
        <v>-46015.768300657204</v>
      </c>
      <c r="F16" s="173">
        <v>-46607.498821647256</v>
      </c>
      <c r="G16" s="161">
        <v>-46290.391739031867</v>
      </c>
      <c r="H16" s="161">
        <v>-36056.679364333351</v>
      </c>
      <c r="I16" s="174">
        <v>-36287.817989151779</v>
      </c>
      <c r="J16" s="174">
        <v>-42616.853675311781</v>
      </c>
      <c r="K16" s="174">
        <v>-42132.128476912992</v>
      </c>
      <c r="L16" s="174">
        <v>-43167.23531834031</v>
      </c>
      <c r="M16" s="174">
        <v>-47037.26141375312</v>
      </c>
      <c r="N16" s="174">
        <v>-47703.385139012389</v>
      </c>
      <c r="O16" s="222">
        <v>-48061.822014360012</v>
      </c>
      <c r="Q16" s="161">
        <v>-41895.135110386662</v>
      </c>
      <c r="R16" s="161">
        <v>-85479.761124182769</v>
      </c>
      <c r="S16" s="161">
        <v>-131495.52942483997</v>
      </c>
      <c r="T16" s="167">
        <v>-178103.02824648723</v>
      </c>
      <c r="U16" s="161">
        <v>-46290.391739031867</v>
      </c>
      <c r="V16" s="174">
        <v>-82347.071103365219</v>
      </c>
      <c r="W16" s="174">
        <v>-118634.889092517</v>
      </c>
      <c r="X16" s="174">
        <v>-161251.74276782878</v>
      </c>
      <c r="Y16" s="174">
        <v>-42132.128476912992</v>
      </c>
      <c r="Z16" s="174">
        <v>-85299.363795253303</v>
      </c>
      <c r="AA16" s="174">
        <v>-132336.62520900642</v>
      </c>
      <c r="AB16" s="174">
        <v>-180040.01034801881</v>
      </c>
    </row>
    <row r="17" spans="1:28">
      <c r="A17" s="18" t="s">
        <v>42</v>
      </c>
      <c r="B17" s="18" t="s">
        <v>43</v>
      </c>
      <c r="C17" s="160">
        <v>-137727.8231680457</v>
      </c>
      <c r="D17" s="161">
        <v>-155199.46139797333</v>
      </c>
      <c r="E17" s="161">
        <v>-167585.68252644676</v>
      </c>
      <c r="F17" s="173">
        <v>-161830.27480217017</v>
      </c>
      <c r="G17" s="161">
        <v>-162191.80135188479</v>
      </c>
      <c r="H17" s="161">
        <v>-328272.56876670435</v>
      </c>
      <c r="I17" s="174">
        <v>-252589.06125135359</v>
      </c>
      <c r="J17" s="174">
        <v>-257355.4504948511</v>
      </c>
      <c r="K17" s="174">
        <v>-216832.58448483094</v>
      </c>
      <c r="L17" s="174">
        <v>-250548.37514572815</v>
      </c>
      <c r="M17" s="174">
        <v>-313257.05193835124</v>
      </c>
      <c r="N17" s="174">
        <v>-302730.86384335312</v>
      </c>
      <c r="O17" s="222">
        <v>-311446.36889241607</v>
      </c>
      <c r="Q17" s="161">
        <v>-137727.8231680457</v>
      </c>
      <c r="R17" s="161">
        <v>-292927.28456601902</v>
      </c>
      <c r="S17" s="161">
        <v>-460512.96709246578</v>
      </c>
      <c r="T17" s="167">
        <v>-622343.24189463595</v>
      </c>
      <c r="U17" s="161">
        <v>-162191.80135188479</v>
      </c>
      <c r="V17" s="174">
        <v>-490464.37011858914</v>
      </c>
      <c r="W17" s="174">
        <v>-743053.43136994273</v>
      </c>
      <c r="X17" s="174">
        <v>-1000408.8818647938</v>
      </c>
      <c r="Y17" s="174">
        <v>-216832.58448483094</v>
      </c>
      <c r="Z17" s="174">
        <v>-467380.95963055908</v>
      </c>
      <c r="AA17" s="174">
        <v>-780638.01156891033</v>
      </c>
      <c r="AB17" s="174">
        <v>-1083368.8754122634</v>
      </c>
    </row>
    <row r="18" spans="1:28">
      <c r="A18" s="18" t="s">
        <v>44</v>
      </c>
      <c r="B18" s="18" t="s">
        <v>45</v>
      </c>
      <c r="C18" s="160">
        <v>-3357.9411952392034</v>
      </c>
      <c r="D18" s="161">
        <v>-5722.6619769342851</v>
      </c>
      <c r="E18" s="161">
        <v>-1927.8492216215091</v>
      </c>
      <c r="F18" s="173">
        <v>-1235.0457765535812</v>
      </c>
      <c r="G18" s="161">
        <v>-7181.7619636997842</v>
      </c>
      <c r="H18" s="161">
        <v>-46110.234356674955</v>
      </c>
      <c r="I18" s="174">
        <v>-18208.549705428399</v>
      </c>
      <c r="J18" s="174">
        <v>18623.481501756098</v>
      </c>
      <c r="K18" s="174">
        <v>-4123.3332695339104</v>
      </c>
      <c r="L18" s="174">
        <v>14282.938790849981</v>
      </c>
      <c r="M18" s="174">
        <v>-126239.16087721393</v>
      </c>
      <c r="N18" s="174">
        <v>78721.175419859966</v>
      </c>
      <c r="O18" s="222">
        <v>-6444.3051174491866</v>
      </c>
      <c r="Q18" s="161">
        <v>-3357.9411952392034</v>
      </c>
      <c r="R18" s="161">
        <v>-9080.6031721734889</v>
      </c>
      <c r="S18" s="161">
        <v>-11008.452393794998</v>
      </c>
      <c r="T18" s="167">
        <v>-12243.498170348579</v>
      </c>
      <c r="U18" s="161">
        <v>-7181.7619636997842</v>
      </c>
      <c r="V18" s="174">
        <v>-53291.996320374739</v>
      </c>
      <c r="W18" s="174">
        <v>-71500.546025803138</v>
      </c>
      <c r="X18" s="174">
        <v>-52877.06452404704</v>
      </c>
      <c r="Y18" s="174">
        <v>-4123.3332695339104</v>
      </c>
      <c r="Z18" s="174">
        <v>10159.605521316071</v>
      </c>
      <c r="AA18" s="174">
        <v>-116079.55535589786</v>
      </c>
      <c r="AB18" s="174">
        <v>-37358.379936037898</v>
      </c>
    </row>
    <row r="19" spans="1:28">
      <c r="A19" s="19" t="s">
        <v>46</v>
      </c>
      <c r="B19" s="19" t="s">
        <v>47</v>
      </c>
      <c r="C19" s="162">
        <v>576198.29599675583</v>
      </c>
      <c r="D19" s="163">
        <v>535646.90453587705</v>
      </c>
      <c r="E19" s="163">
        <v>557450.71549734334</v>
      </c>
      <c r="F19" s="173">
        <v>599946.80512234569</v>
      </c>
      <c r="G19" s="161">
        <v>578067.1976860764</v>
      </c>
      <c r="H19" s="161">
        <v>400943.78767685313</v>
      </c>
      <c r="I19" s="175">
        <v>384801.44418947562</v>
      </c>
      <c r="J19" s="176">
        <v>424493.12374703307</v>
      </c>
      <c r="K19" s="176">
        <v>400020.65345458302</v>
      </c>
      <c r="L19" s="176">
        <v>408741.99874453025</v>
      </c>
      <c r="M19" s="176">
        <v>394238.8363676006</v>
      </c>
      <c r="N19" s="176">
        <v>382859.87969730655</v>
      </c>
      <c r="O19" s="223">
        <v>407951.16189335135</v>
      </c>
      <c r="Q19" s="163">
        <v>576198.29599675583</v>
      </c>
      <c r="R19" s="163">
        <v>1111845.2005326338</v>
      </c>
      <c r="S19" s="163">
        <v>1669295.9160299785</v>
      </c>
      <c r="T19" s="167">
        <v>2269242.7211523242</v>
      </c>
      <c r="U19" s="161">
        <v>578067.1976860764</v>
      </c>
      <c r="V19" s="176">
        <v>979010.98536292952</v>
      </c>
      <c r="W19" s="176">
        <v>1363812.4295524051</v>
      </c>
      <c r="X19" s="176">
        <v>1788305.5532994382</v>
      </c>
      <c r="Y19" s="176">
        <v>400020.65345458302</v>
      </c>
      <c r="Z19" s="176">
        <v>808762.65219911328</v>
      </c>
      <c r="AA19" s="176">
        <v>1203001.4885667139</v>
      </c>
      <c r="AB19" s="176">
        <v>1585861.3682640204</v>
      </c>
    </row>
    <row r="20" spans="1:28">
      <c r="A20" s="18" t="s">
        <v>48</v>
      </c>
      <c r="B20" s="18" t="s">
        <v>49</v>
      </c>
      <c r="C20" s="160">
        <v>-46424.720523463737</v>
      </c>
      <c r="D20" s="161">
        <v>-49528.871885694782</v>
      </c>
      <c r="E20" s="161">
        <v>-55580.347344648777</v>
      </c>
      <c r="F20" s="173">
        <v>-68943.907811457146</v>
      </c>
      <c r="G20" s="161">
        <v>-48020.403274955555</v>
      </c>
      <c r="H20" s="161">
        <v>-30052.68169347816</v>
      </c>
      <c r="I20" s="174">
        <v>-40359.38993006185</v>
      </c>
      <c r="J20" s="174">
        <v>-55658.835711840686</v>
      </c>
      <c r="K20" s="174">
        <v>-43258.097957889106</v>
      </c>
      <c r="L20" s="174">
        <v>-51000.21268754248</v>
      </c>
      <c r="M20" s="174">
        <v>-37365.169871383419</v>
      </c>
      <c r="N20" s="174">
        <v>-62930.328254474851</v>
      </c>
      <c r="O20" s="222">
        <v>-53162.203501956086</v>
      </c>
      <c r="Q20" s="161">
        <v>-46424.720523463737</v>
      </c>
      <c r="R20" s="161">
        <v>-95953.592409158518</v>
      </c>
      <c r="S20" s="161">
        <v>-151533.9397538073</v>
      </c>
      <c r="T20" s="167">
        <v>-220477.84756526444</v>
      </c>
      <c r="U20" s="161">
        <v>-48020.403274955555</v>
      </c>
      <c r="V20" s="174">
        <v>-78073.084968433715</v>
      </c>
      <c r="W20" s="174">
        <v>-118432.47489849557</v>
      </c>
      <c r="X20" s="174">
        <v>-174091.31061033625</v>
      </c>
      <c r="Y20" s="174">
        <v>-43258.097957889106</v>
      </c>
      <c r="Z20" s="174">
        <v>-94258.310645431586</v>
      </c>
      <c r="AA20" s="174">
        <v>-131623.48051681501</v>
      </c>
      <c r="AB20" s="174">
        <v>-194553.80877128986</v>
      </c>
    </row>
    <row r="21" spans="1:28">
      <c r="A21" s="18" t="s">
        <v>50</v>
      </c>
      <c r="B21" s="18" t="s">
        <v>51</v>
      </c>
      <c r="C21" s="160">
        <v>-574505.64045658568</v>
      </c>
      <c r="D21" s="161">
        <v>-632781.26978166611</v>
      </c>
      <c r="E21" s="161">
        <v>-596715.54945679149</v>
      </c>
      <c r="F21" s="173">
        <v>-679992.33324152161</v>
      </c>
      <c r="G21" s="161">
        <v>-631037.18253714894</v>
      </c>
      <c r="H21" s="161">
        <v>-457732.34582059714</v>
      </c>
      <c r="I21" s="174">
        <v>-592539.43944221386</v>
      </c>
      <c r="J21" s="174">
        <v>-647311.96710099489</v>
      </c>
      <c r="K21" s="174">
        <v>-556677.51710489404</v>
      </c>
      <c r="L21" s="174">
        <v>-591798.76878519345</v>
      </c>
      <c r="M21" s="174">
        <v>-604762.45492863958</v>
      </c>
      <c r="N21" s="174">
        <v>-633205.56038301042</v>
      </c>
      <c r="O21" s="222">
        <v>-629409.3091444734</v>
      </c>
      <c r="Q21" s="161">
        <v>-574505.64045658568</v>
      </c>
      <c r="R21" s="161">
        <v>-1207286.9102382518</v>
      </c>
      <c r="S21" s="161">
        <v>-1804002.4596950433</v>
      </c>
      <c r="T21" s="167">
        <v>-2483994.7929365649</v>
      </c>
      <c r="U21" s="161">
        <v>-631037.18253714894</v>
      </c>
      <c r="V21" s="174">
        <v>-1088769.5283577461</v>
      </c>
      <c r="W21" s="174">
        <v>-1681308.9677999599</v>
      </c>
      <c r="X21" s="174">
        <v>-2328620.9349009548</v>
      </c>
      <c r="Y21" s="174">
        <v>-556677.51710489404</v>
      </c>
      <c r="Z21" s="174">
        <v>-1148476.2858900875</v>
      </c>
      <c r="AA21" s="174">
        <v>-1753238.7408187271</v>
      </c>
      <c r="AB21" s="174">
        <v>-2386444.3012017375</v>
      </c>
    </row>
    <row r="22" spans="1:28">
      <c r="A22" s="18" t="s">
        <v>52</v>
      </c>
      <c r="B22" s="18" t="s">
        <v>53</v>
      </c>
      <c r="C22" s="160">
        <v>-54413.590267050582</v>
      </c>
      <c r="D22" s="161">
        <v>-59928.677721758686</v>
      </c>
      <c r="E22" s="161">
        <v>-56926.8395023497</v>
      </c>
      <c r="F22" s="173">
        <v>-55743.693891784933</v>
      </c>
      <c r="G22" s="161">
        <v>-58100.688465683517</v>
      </c>
      <c r="H22" s="161">
        <v>-55842.135112449963</v>
      </c>
      <c r="I22" s="174">
        <v>-61160.972980318184</v>
      </c>
      <c r="J22" s="174">
        <v>-57099.506756537216</v>
      </c>
      <c r="K22" s="174">
        <v>-54718.440059668363</v>
      </c>
      <c r="L22" s="174">
        <v>-55272.297608902103</v>
      </c>
      <c r="M22" s="174">
        <v>-53742.002293546</v>
      </c>
      <c r="N22" s="174">
        <v>-59143.426832161844</v>
      </c>
      <c r="O22" s="222">
        <v>-55936.67232432399</v>
      </c>
      <c r="Q22" s="161">
        <v>-54413.590267050582</v>
      </c>
      <c r="R22" s="161">
        <v>-114342.26798880927</v>
      </c>
      <c r="S22" s="161">
        <v>-171269.10749115897</v>
      </c>
      <c r="T22" s="167">
        <v>-227012.8013829439</v>
      </c>
      <c r="U22" s="161">
        <v>-58100.688465683517</v>
      </c>
      <c r="V22" s="174">
        <v>-113942.82357813348</v>
      </c>
      <c r="W22" s="174">
        <v>-175103.79655845166</v>
      </c>
      <c r="X22" s="174">
        <v>-232203.30331498888</v>
      </c>
      <c r="Y22" s="174">
        <v>-54718.440059668363</v>
      </c>
      <c r="Z22" s="174">
        <v>-109990.73766857047</v>
      </c>
      <c r="AA22" s="174">
        <v>-163732.73996211647</v>
      </c>
      <c r="AB22" s="174">
        <v>-222876.16679427831</v>
      </c>
    </row>
    <row r="23" spans="1:28">
      <c r="A23" s="18" t="s">
        <v>44</v>
      </c>
      <c r="B23" s="18" t="s">
        <v>54</v>
      </c>
      <c r="C23" s="160"/>
      <c r="D23" s="161"/>
      <c r="E23" s="161"/>
      <c r="F23" s="173"/>
      <c r="G23" s="161">
        <v>-439.45085444087852</v>
      </c>
      <c r="H23" s="161">
        <v>-663.30088685367207</v>
      </c>
      <c r="I23" s="174">
        <v>-549.88163026237112</v>
      </c>
      <c r="J23" s="174">
        <v>-1144.0489334768545</v>
      </c>
      <c r="K23" s="174">
        <v>985.9786553128763</v>
      </c>
      <c r="L23" s="174">
        <v>-722.36836132224812</v>
      </c>
      <c r="M23" s="174">
        <v>-2635.4251937634235</v>
      </c>
      <c r="N23" s="174">
        <v>-54.092735416425967</v>
      </c>
      <c r="O23" s="222">
        <v>801.2895474784475</v>
      </c>
      <c r="Q23" s="161"/>
      <c r="R23" s="161"/>
      <c r="S23" s="161"/>
      <c r="T23" s="167"/>
      <c r="U23" s="161">
        <v>-439.45085444087852</v>
      </c>
      <c r="V23" s="174">
        <v>-1102.7517412945506</v>
      </c>
      <c r="W23" s="174">
        <v>-1652.6333715569217</v>
      </c>
      <c r="X23" s="174">
        <v>-2796.6823050337762</v>
      </c>
      <c r="Y23" s="174">
        <v>985.9786553128763</v>
      </c>
      <c r="Z23" s="174">
        <v>263.61029399062812</v>
      </c>
      <c r="AA23" s="174">
        <v>-2371.8148997727953</v>
      </c>
      <c r="AB23" s="174">
        <v>-2425.9076351892213</v>
      </c>
    </row>
    <row r="24" spans="1:28">
      <c r="A24" s="19" t="s">
        <v>55</v>
      </c>
      <c r="B24" s="19" t="s">
        <v>56</v>
      </c>
      <c r="C24" s="162">
        <v>-99145.655250343872</v>
      </c>
      <c r="D24" s="163">
        <v>-206591.91485324208</v>
      </c>
      <c r="E24" s="163">
        <v>-151772.0208064469</v>
      </c>
      <c r="F24" s="173">
        <v>-204733.12982241728</v>
      </c>
      <c r="G24" s="161">
        <v>-159530.52744615247</v>
      </c>
      <c r="H24" s="161">
        <v>-143346.67583652586</v>
      </c>
      <c r="I24" s="175">
        <v>-309808.23979338043</v>
      </c>
      <c r="J24" s="176">
        <v>-336721.23475581675</v>
      </c>
      <c r="K24" s="176">
        <v>-253647.42301255558</v>
      </c>
      <c r="L24" s="176">
        <v>-290051.64869843016</v>
      </c>
      <c r="M24" s="176">
        <v>-304266.21591973177</v>
      </c>
      <c r="N24" s="176">
        <v>-372473.52850775677</v>
      </c>
      <c r="O24" s="223">
        <v>-329755.73352992366</v>
      </c>
      <c r="Q24" s="163">
        <v>-99145.655250343872</v>
      </c>
      <c r="R24" s="163">
        <v>-305737.57010358595</v>
      </c>
      <c r="S24" s="163">
        <v>-457509.59091003286</v>
      </c>
      <c r="T24" s="167">
        <v>-662242.72073245014</v>
      </c>
      <c r="U24" s="161">
        <v>-159530.52744615247</v>
      </c>
      <c r="V24" s="176">
        <v>-302877.20328267833</v>
      </c>
      <c r="W24" s="176">
        <v>-612685.44307605876</v>
      </c>
      <c r="X24" s="176">
        <v>-949406.67783187551</v>
      </c>
      <c r="Y24" s="176">
        <v>-253647.42301255558</v>
      </c>
      <c r="Z24" s="176">
        <v>-543699.07171098574</v>
      </c>
      <c r="AA24" s="176">
        <v>-847965.2876307175</v>
      </c>
      <c r="AB24" s="176">
        <v>-1220438.8161384743</v>
      </c>
    </row>
    <row r="25" spans="1:28">
      <c r="A25" s="18" t="s">
        <v>57</v>
      </c>
      <c r="B25" s="18" t="s">
        <v>58</v>
      </c>
      <c r="C25" s="160">
        <v>174.37275419334412</v>
      </c>
      <c r="D25" s="161">
        <v>338.88449963386722</v>
      </c>
      <c r="E25" s="161">
        <v>379.13061968151669</v>
      </c>
      <c r="F25" s="173">
        <v>99.566966826606745</v>
      </c>
      <c r="G25" s="161">
        <v>0</v>
      </c>
      <c r="H25" s="161">
        <v>0</v>
      </c>
      <c r="I25" s="174">
        <v>0</v>
      </c>
      <c r="J25" s="174">
        <v>0</v>
      </c>
      <c r="K25" s="174">
        <v>0</v>
      </c>
      <c r="L25" s="174">
        <v>0</v>
      </c>
      <c r="M25" s="174">
        <v>0</v>
      </c>
      <c r="N25" s="174">
        <v>0</v>
      </c>
      <c r="O25" s="222">
        <v>0</v>
      </c>
      <c r="Q25" s="161">
        <v>174.37275419334412</v>
      </c>
      <c r="R25" s="161">
        <v>513.25725382721134</v>
      </c>
      <c r="S25" s="161">
        <v>892.38787350872803</v>
      </c>
      <c r="T25" s="167">
        <v>991.95484033533478</v>
      </c>
      <c r="U25" s="161">
        <v>0</v>
      </c>
      <c r="V25" s="174">
        <v>0</v>
      </c>
      <c r="W25" s="174">
        <v>0</v>
      </c>
      <c r="X25" s="174">
        <v>0</v>
      </c>
      <c r="Y25" s="174">
        <v>0</v>
      </c>
      <c r="Z25" s="174">
        <v>0</v>
      </c>
      <c r="AA25" s="174">
        <v>0</v>
      </c>
      <c r="AB25" s="174">
        <v>0</v>
      </c>
    </row>
    <row r="26" spans="1:28">
      <c r="A26" s="18" t="s">
        <v>59</v>
      </c>
      <c r="B26" s="18" t="s">
        <v>60</v>
      </c>
      <c r="C26" s="160">
        <v>282954.0222585391</v>
      </c>
      <c r="D26" s="161">
        <v>309760.26460944081</v>
      </c>
      <c r="E26" s="161">
        <v>190770.13646047679</v>
      </c>
      <c r="F26" s="173">
        <v>322931.3268199442</v>
      </c>
      <c r="G26" s="161">
        <v>252256.555993566</v>
      </c>
      <c r="H26" s="161">
        <v>390829.16883585235</v>
      </c>
      <c r="I26" s="174">
        <v>288099.79542842088</v>
      </c>
      <c r="J26" s="174">
        <v>202637.21034847596</v>
      </c>
      <c r="K26" s="174">
        <v>202385.91267789266</v>
      </c>
      <c r="L26" s="174">
        <v>277959.40757895791</v>
      </c>
      <c r="M26" s="174">
        <v>296634.55069953005</v>
      </c>
      <c r="N26" s="174">
        <v>364131.67436737218</v>
      </c>
      <c r="O26" s="222">
        <v>376232.72887173813</v>
      </c>
      <c r="Q26" s="161">
        <v>282954.0222585391</v>
      </c>
      <c r="R26" s="161">
        <v>592714.28686797991</v>
      </c>
      <c r="S26" s="161">
        <v>783484.4233284567</v>
      </c>
      <c r="T26" s="167">
        <v>1106415.7501484009</v>
      </c>
      <c r="U26" s="161">
        <v>252256.555993566</v>
      </c>
      <c r="V26" s="174">
        <v>643085.72482941835</v>
      </c>
      <c r="W26" s="174">
        <v>931185.52025783923</v>
      </c>
      <c r="X26" s="174">
        <v>1133822.7306063152</v>
      </c>
      <c r="Y26" s="174">
        <v>202385.91267789266</v>
      </c>
      <c r="Z26" s="174">
        <v>480345.32025685057</v>
      </c>
      <c r="AA26" s="174">
        <v>776979.87095638062</v>
      </c>
      <c r="AB26" s="174">
        <v>1141111.5453237528</v>
      </c>
    </row>
    <row r="27" spans="1:28">
      <c r="A27" s="18" t="s">
        <v>61</v>
      </c>
      <c r="B27" s="18" t="s">
        <v>62</v>
      </c>
      <c r="C27" s="160">
        <v>-29009.028578897523</v>
      </c>
      <c r="D27" s="161">
        <v>-30716.811799369745</v>
      </c>
      <c r="E27" s="161">
        <v>-30907.69932551909</v>
      </c>
      <c r="F27" s="173">
        <v>-31649.700438424203</v>
      </c>
      <c r="G27" s="161">
        <v>-31558.096568057099</v>
      </c>
      <c r="H27" s="161">
        <v>-30319.358557908203</v>
      </c>
      <c r="I27" s="174">
        <v>-27055.123169008475</v>
      </c>
      <c r="J27" s="174">
        <v>-22097.235756237642</v>
      </c>
      <c r="K27" s="174">
        <v>-22554.633589629488</v>
      </c>
      <c r="L27" s="174">
        <v>-24012.408798271008</v>
      </c>
      <c r="M27" s="174">
        <v>-27901.011475532388</v>
      </c>
      <c r="N27" s="174">
        <v>-31430.19117294022</v>
      </c>
      <c r="O27" s="222">
        <v>-37254.972392617427</v>
      </c>
      <c r="Q27" s="161">
        <v>-29009.028578897523</v>
      </c>
      <c r="R27" s="161">
        <v>-59725.840378267269</v>
      </c>
      <c r="S27" s="161">
        <v>-90633.539703786359</v>
      </c>
      <c r="T27" s="167">
        <v>-122283.24014221056</v>
      </c>
      <c r="U27" s="161">
        <v>-31558.096568057099</v>
      </c>
      <c r="V27" s="174">
        <v>-61877.455125965302</v>
      </c>
      <c r="W27" s="174">
        <v>-88932.578294973777</v>
      </c>
      <c r="X27" s="174">
        <v>-111029.81405121142</v>
      </c>
      <c r="Y27" s="174">
        <v>-22554.633589629488</v>
      </c>
      <c r="Z27" s="174">
        <v>-46567.042387900496</v>
      </c>
      <c r="AA27" s="174">
        <v>-74468.053863432884</v>
      </c>
      <c r="AB27" s="174">
        <v>-105898.2450363731</v>
      </c>
    </row>
    <row r="28" spans="1:28">
      <c r="A28" s="18" t="s">
        <v>63</v>
      </c>
      <c r="B28" s="18" t="s">
        <v>64</v>
      </c>
      <c r="C28" s="160">
        <v>-3870.5306220045436</v>
      </c>
      <c r="D28" s="161">
        <v>150.69482953353418</v>
      </c>
      <c r="E28" s="161">
        <v>83037.709268310951</v>
      </c>
      <c r="F28" s="173">
        <v>40427.073443009358</v>
      </c>
      <c r="G28" s="161">
        <v>58590.637849193532</v>
      </c>
      <c r="H28" s="161">
        <v>69654.835336983</v>
      </c>
      <c r="I28" s="174">
        <v>76067.947101179656</v>
      </c>
      <c r="J28" s="174">
        <v>62831.043437004264</v>
      </c>
      <c r="K28" s="174">
        <v>86849.030114656707</v>
      </c>
      <c r="L28" s="174">
        <v>71590.691119167299</v>
      </c>
      <c r="M28" s="174">
        <v>67531.352534254518</v>
      </c>
      <c r="N28" s="174">
        <v>95642.099370551761</v>
      </c>
      <c r="O28" s="222">
        <v>122147.47359261397</v>
      </c>
      <c r="Q28" s="161">
        <v>-3870.5306220045436</v>
      </c>
      <c r="R28" s="161">
        <v>-3719.8357924710094</v>
      </c>
      <c r="S28" s="161">
        <v>79317.873475839937</v>
      </c>
      <c r="T28" s="167">
        <v>119744.94691884929</v>
      </c>
      <c r="U28" s="161">
        <v>58590.637849193532</v>
      </c>
      <c r="V28" s="174">
        <v>128245.47318617653</v>
      </c>
      <c r="W28" s="174">
        <v>204313.42028735619</v>
      </c>
      <c r="X28" s="174">
        <v>267144.46372436045</v>
      </c>
      <c r="Y28" s="174">
        <v>86849.030114656707</v>
      </c>
      <c r="Z28" s="174">
        <v>158439.72123382401</v>
      </c>
      <c r="AA28" s="174">
        <v>225971.07376807852</v>
      </c>
      <c r="AB28" s="174">
        <v>321613.17313863029</v>
      </c>
    </row>
    <row r="29" spans="1:28">
      <c r="A29" s="19" t="s">
        <v>65</v>
      </c>
      <c r="B29" s="19" t="s">
        <v>66</v>
      </c>
      <c r="C29" s="162">
        <v>151103.18056148649</v>
      </c>
      <c r="D29" s="163">
        <v>72941.117285996472</v>
      </c>
      <c r="E29" s="163">
        <v>91507.256216503214</v>
      </c>
      <c r="F29" s="173">
        <v>127075.13696893863</v>
      </c>
      <c r="G29" s="161">
        <v>119758.56982855021</v>
      </c>
      <c r="H29" s="161">
        <v>286817.96977840102</v>
      </c>
      <c r="I29" s="175">
        <v>27304.379567211668</v>
      </c>
      <c r="J29" s="176">
        <v>-93350.216726574232</v>
      </c>
      <c r="K29" s="176">
        <v>13032.886190364312</v>
      </c>
      <c r="L29" s="176">
        <v>35486.041201424028</v>
      </c>
      <c r="M29" s="176">
        <v>31998.675838520401</v>
      </c>
      <c r="N29" s="176">
        <v>55870.054057226982</v>
      </c>
      <c r="O29" s="223">
        <v>131369.49654181098</v>
      </c>
      <c r="Q29" s="163">
        <v>151103.18056148649</v>
      </c>
      <c r="R29" s="163">
        <v>224044.29784748296</v>
      </c>
      <c r="S29" s="163">
        <v>315551.55406398617</v>
      </c>
      <c r="T29" s="167">
        <v>442626.69103292481</v>
      </c>
      <c r="U29" s="161">
        <v>119758.56982855021</v>
      </c>
      <c r="V29" s="176">
        <v>406576.53960695124</v>
      </c>
      <c r="W29" s="176">
        <v>433880.9191741629</v>
      </c>
      <c r="X29" s="176">
        <v>340530.70244758867</v>
      </c>
      <c r="Y29" s="176">
        <v>13032.886190364312</v>
      </c>
      <c r="Z29" s="176">
        <v>48518.92739178834</v>
      </c>
      <c r="AA29" s="176">
        <v>80517.603230308741</v>
      </c>
      <c r="AB29" s="176">
        <v>136387.65728753572</v>
      </c>
    </row>
    <row r="30" spans="1:28">
      <c r="A30" s="18" t="s">
        <v>67</v>
      </c>
      <c r="B30" s="18" t="s">
        <v>68</v>
      </c>
      <c r="C30" s="160">
        <v>-32794.814664488578</v>
      </c>
      <c r="D30" s="161">
        <v>-17478.367745518561</v>
      </c>
      <c r="E30" s="161">
        <v>34731.121647971726</v>
      </c>
      <c r="F30" s="173">
        <v>-36757.044950228257</v>
      </c>
      <c r="G30" s="161">
        <v>-13060.60702972328</v>
      </c>
      <c r="H30" s="161">
        <v>-100995.71615003062</v>
      </c>
      <c r="I30" s="174">
        <v>-17817.226950822136</v>
      </c>
      <c r="J30" s="174">
        <v>2773.6450120375521</v>
      </c>
      <c r="K30" s="174">
        <v>-23584.643051198229</v>
      </c>
      <c r="L30" s="174">
        <v>-25684.378857544591</v>
      </c>
      <c r="M30" s="174">
        <v>-27237.559408908179</v>
      </c>
      <c r="N30" s="174">
        <v>6468.04975429154</v>
      </c>
      <c r="O30" s="222">
        <v>-26769.145427959455</v>
      </c>
      <c r="Q30" s="161">
        <v>-32794.814664488578</v>
      </c>
      <c r="R30" s="161">
        <v>-50273.182410007139</v>
      </c>
      <c r="S30" s="161">
        <v>-15542.060762035415</v>
      </c>
      <c r="T30" s="167">
        <v>-52299.10571226367</v>
      </c>
      <c r="U30" s="161">
        <v>-13060.60702972328</v>
      </c>
      <c r="V30" s="174">
        <v>-114056.3231797539</v>
      </c>
      <c r="W30" s="174">
        <v>-131873.55013057604</v>
      </c>
      <c r="X30" s="174">
        <v>-129099.90511853849</v>
      </c>
      <c r="Y30" s="174">
        <v>-23584.643051198229</v>
      </c>
      <c r="Z30" s="174">
        <v>-49269.02190874282</v>
      </c>
      <c r="AA30" s="174">
        <v>-76506.581317650998</v>
      </c>
      <c r="AB30" s="174">
        <v>-70038.531563359458</v>
      </c>
    </row>
    <row r="31" spans="1:28">
      <c r="A31" s="19" t="s">
        <v>69</v>
      </c>
      <c r="B31" s="19" t="s">
        <v>70</v>
      </c>
      <c r="C31" s="162">
        <v>118308.36589699792</v>
      </c>
      <c r="D31" s="163">
        <v>55462.749540477904</v>
      </c>
      <c r="E31" s="163">
        <v>126238.37786447493</v>
      </c>
      <c r="F31" s="173">
        <v>90318.092018710391</v>
      </c>
      <c r="G31" s="161">
        <v>106697.96279882634</v>
      </c>
      <c r="H31" s="161">
        <v>185822.25362837099</v>
      </c>
      <c r="I31" s="175">
        <v>9487.1526163895614</v>
      </c>
      <c r="J31" s="176">
        <v>-90576.571714536694</v>
      </c>
      <c r="K31" s="176">
        <v>-10551.756860833917</v>
      </c>
      <c r="L31" s="176">
        <v>9801.6623438794377</v>
      </c>
      <c r="M31" s="176">
        <v>4761.1164296122224</v>
      </c>
      <c r="N31" s="176">
        <v>62338.103811518522</v>
      </c>
      <c r="O31" s="223">
        <v>104376.05970281745</v>
      </c>
      <c r="Q31" s="163">
        <v>118308.36589699792</v>
      </c>
      <c r="R31" s="163">
        <v>173771.11543747582</v>
      </c>
      <c r="S31" s="163">
        <v>300009.49330195074</v>
      </c>
      <c r="T31" s="167">
        <v>390327.58532066114</v>
      </c>
      <c r="U31" s="161">
        <v>106697.96279882634</v>
      </c>
      <c r="V31" s="176">
        <v>292520.21642719733</v>
      </c>
      <c r="W31" s="176">
        <v>302007.36904358689</v>
      </c>
      <c r="X31" s="176">
        <v>211430.7973290502</v>
      </c>
      <c r="Y31" s="176">
        <v>-10551.756860833917</v>
      </c>
      <c r="Z31" s="176">
        <v>-750.09451695447933</v>
      </c>
      <c r="AA31" s="176">
        <v>4011.0219126577431</v>
      </c>
      <c r="AB31" s="176">
        <v>66349.125724176265</v>
      </c>
    </row>
    <row r="32" spans="1:28">
      <c r="A32" s="18" t="s">
        <v>71</v>
      </c>
      <c r="B32" s="18" t="s">
        <v>72</v>
      </c>
      <c r="C32" s="160">
        <v>118108.35445294742</v>
      </c>
      <c r="D32" s="161">
        <v>55517.565438666701</v>
      </c>
      <c r="E32" s="161">
        <v>126742.53769943793</v>
      </c>
      <c r="F32" s="173">
        <v>90202.134825070389</v>
      </c>
      <c r="G32" s="161">
        <v>106726.75789059524</v>
      </c>
      <c r="H32" s="161">
        <v>185014.02550059767</v>
      </c>
      <c r="I32" s="174">
        <v>9884.7503932390828</v>
      </c>
      <c r="J32" s="174">
        <v>-90324.79440154077</v>
      </c>
      <c r="K32" s="174">
        <v>-10481.142329068862</v>
      </c>
      <c r="L32" s="174">
        <v>9543.1511837610906</v>
      </c>
      <c r="M32" s="174">
        <v>4735.6351479145387</v>
      </c>
      <c r="N32" s="174">
        <v>62176.490386173777</v>
      </c>
      <c r="O32" s="222">
        <v>-224.29141103408145</v>
      </c>
      <c r="Q32" s="161">
        <v>118108.35445294742</v>
      </c>
      <c r="R32" s="161">
        <v>173625.91989161412</v>
      </c>
      <c r="S32" s="161">
        <v>300368.45759105205</v>
      </c>
      <c r="T32" s="167">
        <v>390570.59241612244</v>
      </c>
      <c r="U32" s="161">
        <v>106726.75789059524</v>
      </c>
      <c r="V32" s="174">
        <v>291740.7833911929</v>
      </c>
      <c r="W32" s="174">
        <v>301625.53378443199</v>
      </c>
      <c r="X32" s="174">
        <v>211300.73938289122</v>
      </c>
      <c r="Y32" s="174">
        <v>-10481.142329068862</v>
      </c>
      <c r="Z32" s="174">
        <v>-937.99114530777081</v>
      </c>
      <c r="AA32" s="174">
        <v>3797.6440026067676</v>
      </c>
      <c r="AB32" s="174">
        <v>65974.134388780541</v>
      </c>
    </row>
    <row r="33" spans="1:60">
      <c r="A33" s="18" t="s">
        <v>73</v>
      </c>
      <c r="B33" s="18" t="s">
        <v>74</v>
      </c>
      <c r="C33" s="160">
        <v>200.01144213314291</v>
      </c>
      <c r="D33" s="161">
        <v>-54.815896381513056</v>
      </c>
      <c r="E33" s="161">
        <v>-504.15983468525019</v>
      </c>
      <c r="F33" s="173">
        <v>115.9571931545284</v>
      </c>
      <c r="G33" s="161">
        <v>-28.79509187873191</v>
      </c>
      <c r="H33" s="161">
        <v>808.22812795530103</v>
      </c>
      <c r="I33" s="174">
        <v>-397.597776601249</v>
      </c>
      <c r="J33" s="174">
        <v>-252.07731285424268</v>
      </c>
      <c r="K33" s="174">
        <v>-70.51453144677258</v>
      </c>
      <c r="L33" s="174">
        <v>258.51115929929841</v>
      </c>
      <c r="M33" s="174">
        <v>25.481282034517818</v>
      </c>
      <c r="N33" s="174">
        <v>161.21342570402715</v>
      </c>
      <c r="O33" s="222">
        <v>104204.8139818139</v>
      </c>
      <c r="Q33" s="161">
        <v>200.01144213314291</v>
      </c>
      <c r="R33" s="161">
        <v>145.19554575162985</v>
      </c>
      <c r="S33" s="161">
        <v>-358.96428893362031</v>
      </c>
      <c r="T33" s="167">
        <v>-243.00709577909191</v>
      </c>
      <c r="U33" s="161">
        <v>-28.79509187873191</v>
      </c>
      <c r="V33" s="174">
        <v>779.43303607656912</v>
      </c>
      <c r="W33" s="174">
        <v>381.83525947532013</v>
      </c>
      <c r="X33" s="174">
        <v>129.75794662107745</v>
      </c>
      <c r="Y33" s="174">
        <v>-70.51453144677258</v>
      </c>
      <c r="Z33" s="174">
        <v>187.99662785252585</v>
      </c>
      <c r="AA33" s="174">
        <v>213.47790988704367</v>
      </c>
      <c r="AB33" s="174">
        <v>374.69133559107081</v>
      </c>
    </row>
    <row r="34" spans="1:60" hidden="1">
      <c r="B34" s="190" t="s">
        <v>75</v>
      </c>
      <c r="C34" s="190">
        <f t="shared" ref="C34:N34" si="0">+ABS(C31-(C6+C7+C9+C11+C12+C14+C15+C16+C17+C18+C20+C21+C22+C23+C25+C26+C27+C28+C30))</f>
        <v>1.4551915228366852E-10</v>
      </c>
      <c r="D34" s="190">
        <f t="shared" si="0"/>
        <v>1.0259100235998631E-9</v>
      </c>
      <c r="E34" s="190">
        <f t="shared" si="0"/>
        <v>5.9662852436304092E-10</v>
      </c>
      <c r="F34" s="190">
        <f t="shared" si="0"/>
        <v>1.2660166248679161E-9</v>
      </c>
      <c r="G34" s="190">
        <f t="shared" si="0"/>
        <v>4.0745362639427185E-10</v>
      </c>
      <c r="H34" s="190">
        <f t="shared" si="0"/>
        <v>5.8207660913467407E-11</v>
      </c>
      <c r="I34" s="190">
        <f t="shared" si="0"/>
        <v>7.4942363426089287E-10</v>
      </c>
      <c r="J34" s="190">
        <f t="shared" si="0"/>
        <v>1.4551915228366852E-11</v>
      </c>
      <c r="K34" s="190">
        <f t="shared" si="0"/>
        <v>1.4551915228366852E-11</v>
      </c>
      <c r="L34" s="190">
        <f t="shared" si="0"/>
        <v>9.4587448984384537E-10</v>
      </c>
      <c r="M34" s="190">
        <f t="shared" si="0"/>
        <v>1.4551915228366852E-11</v>
      </c>
      <c r="N34" s="190">
        <f t="shared" si="0"/>
        <v>1.4551915228366852E-10</v>
      </c>
      <c r="O34" s="190"/>
      <c r="P34" s="190"/>
      <c r="Q34" s="190">
        <f t="shared" ref="Q34:AB34" si="1">+ABS(Q31-(Q6+Q7+Q9+Q11+Q12+Q14+Q15+Q16+Q17+Q18+Q20+Q21+Q22+Q23+Q25+Q26+Q27+Q28+Q30))</f>
        <v>1.4551915228366852E-10</v>
      </c>
      <c r="R34" s="190">
        <f t="shared" si="1"/>
        <v>5.8207660913467407E-11</v>
      </c>
      <c r="S34" s="190">
        <f t="shared" si="1"/>
        <v>3.4924596548080444E-10</v>
      </c>
      <c r="T34" s="190">
        <f t="shared" si="1"/>
        <v>2.3283064365386963E-10</v>
      </c>
      <c r="U34" s="190">
        <f t="shared" si="1"/>
        <v>4.0745362639427185E-10</v>
      </c>
      <c r="V34" s="190">
        <f t="shared" si="1"/>
        <v>5.2386894822120667E-10</v>
      </c>
      <c r="W34" s="190">
        <f t="shared" si="1"/>
        <v>2.3283064365386963E-10</v>
      </c>
      <c r="X34" s="190">
        <f t="shared" si="1"/>
        <v>1.7462298274040222E-10</v>
      </c>
      <c r="Y34" s="190">
        <f t="shared" si="1"/>
        <v>1.4551915228366852E-11</v>
      </c>
      <c r="Z34" s="190">
        <f t="shared" si="1"/>
        <v>4.6566128730773926E-10</v>
      </c>
      <c r="AA34" s="190">
        <f t="shared" si="1"/>
        <v>2.3283064365386963E-10</v>
      </c>
      <c r="AB34" s="190">
        <f t="shared" si="1"/>
        <v>0</v>
      </c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</row>
    <row r="35" spans="1:60">
      <c r="B35" s="190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190"/>
      <c r="S35" s="190"/>
      <c r="T35" s="190"/>
      <c r="U35" s="190"/>
      <c r="V35" s="190"/>
      <c r="W35" s="190"/>
      <c r="X35" s="190"/>
      <c r="Y35" s="190"/>
      <c r="Z35" s="190"/>
      <c r="AA35" s="190"/>
      <c r="AB35" s="190"/>
      <c r="AC35" s="190"/>
      <c r="AD35" s="190"/>
      <c r="AE35" s="190"/>
      <c r="AF35" s="190"/>
      <c r="AG35" s="190"/>
      <c r="AH35" s="190"/>
      <c r="AI35" s="190"/>
      <c r="AJ35" s="190"/>
      <c r="AK35" s="190"/>
      <c r="AL35" s="190"/>
      <c r="AM35" s="190"/>
      <c r="AN35" s="190"/>
      <c r="AO35" s="190"/>
      <c r="AP35" s="190"/>
      <c r="AQ35" s="190"/>
      <c r="AR35" s="190"/>
      <c r="AS35" s="190"/>
      <c r="AT35" s="190"/>
      <c r="AU35" s="190"/>
      <c r="AV35" s="190"/>
      <c r="AW35" s="190"/>
      <c r="AX35" s="190"/>
      <c r="AY35" s="190"/>
      <c r="AZ35" s="190"/>
      <c r="BA35" s="190"/>
      <c r="BB35" s="190"/>
      <c r="BC35" s="190"/>
      <c r="BD35" s="190"/>
      <c r="BE35" s="190"/>
      <c r="BF35" s="190"/>
      <c r="BG35" s="190"/>
      <c r="BH35" s="190"/>
    </row>
    <row r="36" spans="1:60">
      <c r="A36" s="164" t="s">
        <v>76</v>
      </c>
      <c r="B36" s="165"/>
      <c r="C36" s="165"/>
      <c r="D36" s="165"/>
      <c r="E36" s="165"/>
      <c r="F36" s="165"/>
      <c r="G36" s="165"/>
      <c r="H36" s="165"/>
      <c r="I36" s="165"/>
      <c r="J36" s="165"/>
      <c r="K36" s="165"/>
      <c r="L36" s="165"/>
      <c r="M36" s="165"/>
      <c r="N36" s="165"/>
      <c r="O36" s="165"/>
      <c r="P36" s="165"/>
      <c r="Q36" s="165"/>
      <c r="R36" s="165"/>
      <c r="S36" s="165"/>
      <c r="T36" s="165"/>
      <c r="U36" s="165"/>
      <c r="V36" s="165"/>
      <c r="W36" s="165"/>
      <c r="X36" s="165"/>
      <c r="Y36" s="165"/>
      <c r="Z36" s="165"/>
      <c r="AA36" s="165"/>
      <c r="AB36" s="165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2:AC43"/>
  <sheetViews>
    <sheetView showGridLines="0" zoomScale="72" zoomScaleNormal="72" workbookViewId="0">
      <pane xSplit="4" ySplit="5" topLeftCell="Y11" activePane="bottomRight" state="frozen"/>
      <selection pane="topRight" activeCell="C1" sqref="C1"/>
      <selection pane="bottomLeft" activeCell="A6" sqref="A6"/>
      <selection pane="bottomRight" activeCell="Z22" sqref="Z6:Z22"/>
    </sheetView>
  </sheetViews>
  <sheetFormatPr baseColWidth="10" defaultColWidth="11.453125" defaultRowHeight="14.5"/>
  <cols>
    <col min="1" max="2" width="7.1796875" style="246" customWidth="1"/>
    <col min="3" max="3" width="28.81640625" customWidth="1"/>
    <col min="4" max="4" width="31.54296875" customWidth="1"/>
    <col min="14" max="15" width="11.81640625" bestFit="1" customWidth="1"/>
    <col min="16" max="16" width="13.54296875" bestFit="1" customWidth="1"/>
    <col min="17" max="17" width="12.54296875" bestFit="1" customWidth="1"/>
    <col min="25" max="25" width="11.36328125" customWidth="1"/>
    <col min="26" max="26" width="14.1796875" bestFit="1" customWidth="1"/>
    <col min="28" max="28" width="15.54296875" bestFit="1" customWidth="1"/>
  </cols>
  <sheetData>
    <row r="2" spans="1:29">
      <c r="C2" s="1" t="s">
        <v>301</v>
      </c>
      <c r="D2" s="1" t="s">
        <v>301</v>
      </c>
      <c r="E2" s="1"/>
      <c r="F2" s="1"/>
      <c r="G2" s="1"/>
      <c r="H2" s="1"/>
      <c r="I2" s="1"/>
      <c r="J2" s="1"/>
      <c r="K2" s="1"/>
    </row>
    <row r="3" spans="1:29">
      <c r="C3" s="4" t="s">
        <v>302</v>
      </c>
      <c r="D3" s="4" t="s">
        <v>91</v>
      </c>
    </row>
    <row r="4" spans="1:29">
      <c r="C4" s="59" t="s">
        <v>3</v>
      </c>
      <c r="D4" s="59" t="s">
        <v>4</v>
      </c>
      <c r="E4" s="5"/>
      <c r="F4" s="5"/>
      <c r="G4" s="5"/>
      <c r="H4" s="5"/>
      <c r="I4" s="5"/>
      <c r="J4" s="5"/>
      <c r="K4" s="5"/>
    </row>
    <row r="5" spans="1:29" ht="15" thickBot="1">
      <c r="D5" s="17"/>
      <c r="E5" s="22">
        <v>43555</v>
      </c>
      <c r="F5" s="22">
        <v>43646</v>
      </c>
      <c r="G5" s="22">
        <v>43738</v>
      </c>
      <c r="H5" s="22">
        <v>43830</v>
      </c>
      <c r="I5" s="22">
        <v>43921</v>
      </c>
      <c r="J5" s="22">
        <v>44012</v>
      </c>
      <c r="K5" s="22">
        <v>44104</v>
      </c>
      <c r="L5" s="22">
        <v>44196</v>
      </c>
      <c r="M5" s="22">
        <v>44286</v>
      </c>
      <c r="N5" s="22">
        <v>44377</v>
      </c>
      <c r="O5" s="22">
        <v>44469</v>
      </c>
      <c r="P5" s="22">
        <v>44561</v>
      </c>
      <c r="Q5" s="22">
        <v>44651</v>
      </c>
      <c r="R5" s="22">
        <v>44742</v>
      </c>
      <c r="S5" s="22">
        <v>44834</v>
      </c>
      <c r="T5" s="22">
        <v>44926</v>
      </c>
      <c r="U5" s="22">
        <v>45016</v>
      </c>
      <c r="V5" s="22">
        <v>45107</v>
      </c>
      <c r="W5" s="22">
        <v>45199</v>
      </c>
      <c r="X5" s="22">
        <v>45291</v>
      </c>
      <c r="Y5" s="22">
        <v>45382</v>
      </c>
      <c r="Z5" s="22">
        <v>45473</v>
      </c>
    </row>
    <row r="6" spans="1:29" ht="15" thickTop="1">
      <c r="B6" s="246" t="s">
        <v>677</v>
      </c>
      <c r="C6" s="18" t="s">
        <v>303</v>
      </c>
      <c r="D6" s="18" t="s">
        <v>304</v>
      </c>
      <c r="E6" s="47">
        <v>11106425.003220001</v>
      </c>
      <c r="F6" s="47">
        <v>10438793.121510001</v>
      </c>
      <c r="G6" s="47">
        <v>11186299.41195</v>
      </c>
      <c r="H6" s="47">
        <v>10552505.499899998</v>
      </c>
      <c r="I6" s="47">
        <v>10402238.624119999</v>
      </c>
      <c r="J6" s="47">
        <v>8387769.4837199999</v>
      </c>
      <c r="K6" s="47">
        <v>8962348.8539199997</v>
      </c>
      <c r="L6" s="47">
        <v>8805584.4700000007</v>
      </c>
      <c r="M6" s="47">
        <v>9154128</v>
      </c>
      <c r="N6" s="47">
        <v>9171728.5905000009</v>
      </c>
      <c r="O6" s="47">
        <v>8934345.7451299988</v>
      </c>
      <c r="P6" s="47">
        <v>9450568.6952752415</v>
      </c>
      <c r="Q6" s="47">
        <v>8770898.6119999997</v>
      </c>
      <c r="R6" s="47">
        <v>8677351.6190000009</v>
      </c>
      <c r="S6" s="47">
        <v>9411860.7970000003</v>
      </c>
      <c r="T6" s="47">
        <v>16955131.193999998</v>
      </c>
      <c r="U6" s="47">
        <v>18652903.298999999</v>
      </c>
      <c r="V6" s="47">
        <v>18415596.208000001</v>
      </c>
      <c r="W6" s="47">
        <v>18545000.454999998</v>
      </c>
      <c r="X6" s="47">
        <v>19491044.895</v>
      </c>
      <c r="Y6" s="47">
        <v>19896066.852000002</v>
      </c>
      <c r="Z6" s="47">
        <v>21610121.489</v>
      </c>
      <c r="AB6" s="280"/>
      <c r="AC6" s="279"/>
    </row>
    <row r="7" spans="1:29">
      <c r="B7" s="246" t="s">
        <v>691</v>
      </c>
      <c r="C7" s="18" t="s">
        <v>122</v>
      </c>
      <c r="D7" s="18" t="s">
        <v>122</v>
      </c>
      <c r="E7" s="47">
        <v>4244624.3846200006</v>
      </c>
      <c r="F7" s="47">
        <v>4243294.0882799998</v>
      </c>
      <c r="G7" s="47">
        <v>4366296.6523500001</v>
      </c>
      <c r="H7" s="47">
        <v>4135160.7947999998</v>
      </c>
      <c r="I7" s="47">
        <v>4494133.2268000003</v>
      </c>
      <c r="J7" s="47">
        <v>4286689.2736799996</v>
      </c>
      <c r="K7" s="47">
        <v>4364124.9858799996</v>
      </c>
      <c r="L7" s="47">
        <v>4270709.6350000007</v>
      </c>
      <c r="M7" s="47">
        <v>4459727</v>
      </c>
      <c r="N7" s="47">
        <v>4463901.2249999996</v>
      </c>
      <c r="O7" s="47">
        <v>4268300.69575</v>
      </c>
      <c r="P7" s="47">
        <v>4381939.2651509326</v>
      </c>
      <c r="Q7" s="47">
        <v>4424653.3480000002</v>
      </c>
      <c r="R7" s="47">
        <v>4510430.4670000002</v>
      </c>
      <c r="S7" s="47">
        <v>4872548.0959999999</v>
      </c>
      <c r="T7" s="47">
        <v>5637635.4639999997</v>
      </c>
      <c r="U7" s="47">
        <v>5759597.7060000002</v>
      </c>
      <c r="V7" s="47">
        <v>5307247.93</v>
      </c>
      <c r="W7" s="47">
        <v>4835800.47</v>
      </c>
      <c r="X7" s="47">
        <v>4682441.6859999998</v>
      </c>
      <c r="Y7" s="47">
        <v>4510953.6969999997</v>
      </c>
      <c r="Z7" s="47">
        <v>4733941.0719999997</v>
      </c>
      <c r="AB7" s="280"/>
      <c r="AC7" s="70"/>
    </row>
    <row r="8" spans="1:29">
      <c r="B8" s="246" t="s">
        <v>688</v>
      </c>
      <c r="C8" s="18" t="s">
        <v>116</v>
      </c>
      <c r="D8" s="18" t="s">
        <v>117</v>
      </c>
      <c r="E8" s="47">
        <v>2504366.4209099999</v>
      </c>
      <c r="F8" s="47">
        <v>2494950.5213100002</v>
      </c>
      <c r="G8" s="47">
        <v>2550153.1830000002</v>
      </c>
      <c r="H8" s="47">
        <v>2410893.5837999997</v>
      </c>
      <c r="I8" s="47">
        <v>2547305.3004000001</v>
      </c>
      <c r="J8" s="47">
        <v>2402272.5298000001</v>
      </c>
      <c r="K8" s="47">
        <v>2418112.7625600002</v>
      </c>
      <c r="L8" s="47">
        <v>2347043.9575</v>
      </c>
      <c r="M8" s="47">
        <v>2411030</v>
      </c>
      <c r="N8" s="47">
        <v>2383663.6529999999</v>
      </c>
      <c r="O8" s="47">
        <v>2253869.4194899998</v>
      </c>
      <c r="P8" s="47">
        <v>2291600.9282417968</v>
      </c>
      <c r="Q8" s="47">
        <v>2261622.75</v>
      </c>
      <c r="R8" s="47">
        <v>2292741.9670000002</v>
      </c>
      <c r="S8" s="47">
        <v>2438869.5890000002</v>
      </c>
      <c r="T8" s="47">
        <v>3356890.1970000002</v>
      </c>
      <c r="U8" s="47">
        <v>3357126.9029999999</v>
      </c>
      <c r="V8" s="47">
        <v>3095625.361</v>
      </c>
      <c r="W8" s="47">
        <v>2834516.8420000002</v>
      </c>
      <c r="X8" s="47">
        <v>2748536.145</v>
      </c>
      <c r="Y8" s="47">
        <v>2429045.9879999999</v>
      </c>
      <c r="Z8" s="47">
        <v>2461729.1540000001</v>
      </c>
      <c r="AB8" s="280"/>
      <c r="AC8" s="70"/>
    </row>
    <row r="9" spans="1:29">
      <c r="B9" s="246" t="s">
        <v>685</v>
      </c>
      <c r="C9" s="18" t="s">
        <v>305</v>
      </c>
      <c r="D9" s="18" t="s">
        <v>306</v>
      </c>
      <c r="E9" s="47">
        <v>1165290.7955499999</v>
      </c>
      <c r="F9" s="47">
        <v>1203892.5741699999</v>
      </c>
      <c r="G9" s="47">
        <v>1263945.2740499999</v>
      </c>
      <c r="H9" s="47">
        <v>1304665.48254</v>
      </c>
      <c r="I9" s="47">
        <v>1202921.1998999999</v>
      </c>
      <c r="J9" s="47">
        <v>1246465.1738</v>
      </c>
      <c r="K9" s="47">
        <v>1285323.8904000001</v>
      </c>
      <c r="L9" s="47">
        <v>1382885.6</v>
      </c>
      <c r="M9" s="47">
        <v>1380023</v>
      </c>
      <c r="N9" s="47">
        <v>1412835.8895</v>
      </c>
      <c r="O9" s="47">
        <v>1462143.91622</v>
      </c>
      <c r="P9" s="47">
        <v>1473771.0378282757</v>
      </c>
      <c r="Q9" s="47">
        <v>1472631.7609999999</v>
      </c>
      <c r="R9" s="47">
        <v>1429669.01</v>
      </c>
      <c r="S9" s="47">
        <v>1472481.5549999999</v>
      </c>
      <c r="T9" s="47">
        <v>75833.573999999993</v>
      </c>
      <c r="U9" s="47">
        <v>83651.035999999993</v>
      </c>
      <c r="V9" s="47">
        <v>74689.502999999997</v>
      </c>
      <c r="W9" s="47">
        <v>71203.423999999999</v>
      </c>
      <c r="X9" s="47">
        <v>65073.21</v>
      </c>
      <c r="Y9" s="47">
        <v>51990.83</v>
      </c>
      <c r="Z9" s="47">
        <v>59185.156999999999</v>
      </c>
      <c r="AB9" s="280"/>
      <c r="AC9" s="70"/>
    </row>
    <row r="10" spans="1:29">
      <c r="B10" s="246" t="s">
        <v>732</v>
      </c>
      <c r="C10" s="18" t="s">
        <v>163</v>
      </c>
      <c r="D10" s="18" t="s">
        <v>164</v>
      </c>
      <c r="E10" s="47">
        <v>106904.70367</v>
      </c>
      <c r="F10" s="47">
        <v>107688.07231000002</v>
      </c>
      <c r="G10" s="47">
        <v>109967.40135</v>
      </c>
      <c r="H10" s="47">
        <v>101643.77423999998</v>
      </c>
      <c r="I10" s="47">
        <v>110936.26893999999</v>
      </c>
      <c r="J10" s="47">
        <v>108995.97676000001</v>
      </c>
      <c r="K10" s="47">
        <v>112744.7442</v>
      </c>
      <c r="L10" s="47">
        <v>261467.25500000003</v>
      </c>
      <c r="M10" s="47">
        <v>283405</v>
      </c>
      <c r="N10" s="47">
        <v>283240.40850000002</v>
      </c>
      <c r="O10" s="47">
        <v>268994.73626999999</v>
      </c>
      <c r="P10" s="47">
        <v>272971.16327234969</v>
      </c>
      <c r="Q10" s="47">
        <v>285211.97499999998</v>
      </c>
      <c r="R10" s="47">
        <v>278946.18400000001</v>
      </c>
      <c r="S10" s="47">
        <v>309394.53399999999</v>
      </c>
      <c r="T10" s="47">
        <v>376186.08100000001</v>
      </c>
      <c r="U10" s="47">
        <v>396294.28100000002</v>
      </c>
      <c r="V10" s="47">
        <v>358908.52299999999</v>
      </c>
      <c r="W10" s="47">
        <v>316051.04800000001</v>
      </c>
      <c r="X10" s="47">
        <v>309401.14899999998</v>
      </c>
      <c r="Y10" s="47">
        <v>283226.38299999997</v>
      </c>
      <c r="Z10" s="47">
        <v>318123.81400000001</v>
      </c>
      <c r="AB10" s="280"/>
      <c r="AC10" s="70"/>
    </row>
    <row r="11" spans="1:29">
      <c r="A11" s="246" t="s">
        <v>733</v>
      </c>
      <c r="B11" s="246" t="s">
        <v>681</v>
      </c>
      <c r="C11" s="18" t="s">
        <v>155</v>
      </c>
      <c r="D11" s="18" t="s">
        <v>156</v>
      </c>
      <c r="E11" s="47">
        <v>431292.04670999997</v>
      </c>
      <c r="F11" s="47">
        <v>395457.86254</v>
      </c>
      <c r="G11" s="47">
        <v>367549.07774999994</v>
      </c>
      <c r="H11" s="47">
        <v>331446.66245999996</v>
      </c>
      <c r="I11" s="47">
        <v>470148.24024000001</v>
      </c>
      <c r="J11" s="47">
        <v>356365.79616000003</v>
      </c>
      <c r="K11" s="47">
        <v>372645.51368000003</v>
      </c>
      <c r="L11" s="47">
        <v>377605.89250000002</v>
      </c>
      <c r="M11" s="47">
        <v>426150</v>
      </c>
      <c r="N11" s="47">
        <v>449542.61100000003</v>
      </c>
      <c r="O11" s="47">
        <v>446055.96229999996</v>
      </c>
      <c r="P11" s="47">
        <v>448924.61746630544</v>
      </c>
      <c r="Q11" s="47">
        <v>448836.136</v>
      </c>
      <c r="R11" s="47">
        <v>405649.821</v>
      </c>
      <c r="S11" s="47">
        <v>430644.55799999996</v>
      </c>
      <c r="T11" s="47">
        <v>722425.93500000006</v>
      </c>
      <c r="U11" s="47">
        <v>842692.73100000003</v>
      </c>
      <c r="V11" s="47">
        <v>808829.31799999997</v>
      </c>
      <c r="W11" s="47">
        <v>714063.98699999996</v>
      </c>
      <c r="X11" s="47">
        <v>804040.58600000001</v>
      </c>
      <c r="Y11" s="47">
        <v>838961.11300000001</v>
      </c>
      <c r="Z11" s="47">
        <v>794117.24699999997</v>
      </c>
      <c r="AB11" s="280"/>
      <c r="AC11" s="70"/>
    </row>
    <row r="12" spans="1:29">
      <c r="B12" s="246" t="s">
        <v>684</v>
      </c>
      <c r="C12" s="18" t="s">
        <v>307</v>
      </c>
      <c r="D12" s="18" t="s">
        <v>308</v>
      </c>
      <c r="E12" s="47">
        <v>544212.97742999997</v>
      </c>
      <c r="F12" s="47">
        <v>547570.10970999999</v>
      </c>
      <c r="G12" s="47">
        <v>577020.23339999991</v>
      </c>
      <c r="H12" s="47">
        <v>568505.13864000002</v>
      </c>
      <c r="I12" s="47">
        <v>596994.52413999999</v>
      </c>
      <c r="J12" s="47">
        <v>567709.13407999999</v>
      </c>
      <c r="K12" s="47">
        <v>591985.97172000003</v>
      </c>
      <c r="L12" s="47">
        <v>614791.64250000007</v>
      </c>
      <c r="M12" s="47">
        <v>656398</v>
      </c>
      <c r="N12" s="47">
        <v>675820.81349999993</v>
      </c>
      <c r="O12" s="47">
        <v>663765.12930000003</v>
      </c>
      <c r="P12" s="47">
        <v>692872.04585618828</v>
      </c>
      <c r="Q12" s="47">
        <v>704292.43799999997</v>
      </c>
      <c r="R12" s="47">
        <v>733633.13300000003</v>
      </c>
      <c r="S12" s="47">
        <v>799543.17</v>
      </c>
      <c r="T12" s="47">
        <v>874818.43500000006</v>
      </c>
      <c r="U12" s="47">
        <v>883703.28700000001</v>
      </c>
      <c r="V12" s="47">
        <v>832796.32299999997</v>
      </c>
      <c r="W12" s="47">
        <v>758709.67200000002</v>
      </c>
      <c r="X12" s="47">
        <v>737648.15700000001</v>
      </c>
      <c r="Y12" s="47">
        <v>731269.85699999996</v>
      </c>
      <c r="Z12" s="47">
        <v>742559.93400000001</v>
      </c>
      <c r="AB12" s="280"/>
      <c r="AC12" s="70"/>
    </row>
    <row r="13" spans="1:29">
      <c r="B13" s="246" t="s">
        <v>676</v>
      </c>
      <c r="C13" s="18" t="s">
        <v>309</v>
      </c>
      <c r="D13" s="18" t="s">
        <v>93</v>
      </c>
      <c r="E13" s="47">
        <v>548305.28174000001</v>
      </c>
      <c r="F13" s="47">
        <v>921739.11777999997</v>
      </c>
      <c r="G13" s="47">
        <v>977187.79214999999</v>
      </c>
      <c r="H13" s="47">
        <v>833992.80432</v>
      </c>
      <c r="I13" s="47">
        <v>994736.78905999998</v>
      </c>
      <c r="J13" s="47">
        <v>842342.03372000006</v>
      </c>
      <c r="K13" s="47">
        <v>828883.28248000005</v>
      </c>
      <c r="L13" s="47">
        <v>1045179.0875</v>
      </c>
      <c r="M13" s="47">
        <v>675045</v>
      </c>
      <c r="N13" s="47">
        <v>775767.06900000002</v>
      </c>
      <c r="O13" s="47">
        <v>749209.30500000005</v>
      </c>
      <c r="P13" s="47">
        <v>501849.25138372852</v>
      </c>
      <c r="Q13" s="47">
        <v>838451.71499999997</v>
      </c>
      <c r="R13" s="47">
        <v>714987.902</v>
      </c>
      <c r="S13" s="47">
        <v>685093.16899999999</v>
      </c>
      <c r="T13" s="47">
        <v>1864521.186</v>
      </c>
      <c r="U13" s="47">
        <v>1282609.92</v>
      </c>
      <c r="V13" s="47">
        <v>1189764.9029999999</v>
      </c>
      <c r="W13" s="47">
        <v>1117179.3319999999</v>
      </c>
      <c r="X13" s="47">
        <v>1210589.331</v>
      </c>
      <c r="Y13" s="47">
        <v>1587496.3160000001</v>
      </c>
      <c r="Z13" s="47">
        <v>1638310.081</v>
      </c>
      <c r="AB13" s="280"/>
      <c r="AC13" s="70"/>
    </row>
    <row r="14" spans="1:29">
      <c r="B14" s="246" t="s">
        <v>689</v>
      </c>
      <c r="C14" s="18" t="s">
        <v>118</v>
      </c>
      <c r="D14" s="18" t="s">
        <v>310</v>
      </c>
      <c r="E14" s="47">
        <v>320609.34294</v>
      </c>
      <c r="F14" s="47">
        <v>320480.44691</v>
      </c>
      <c r="G14" s="47">
        <v>421978.12514999998</v>
      </c>
      <c r="H14" s="47">
        <v>6095.4804000000004</v>
      </c>
      <c r="I14" s="47">
        <v>453046.19052</v>
      </c>
      <c r="J14" s="47">
        <v>370391.74567999999</v>
      </c>
      <c r="K14" s="47">
        <v>65212.777080000007</v>
      </c>
      <c r="L14" s="47">
        <v>30449.7075</v>
      </c>
      <c r="M14" s="47">
        <v>74485</v>
      </c>
      <c r="N14" s="47">
        <v>44622.144</v>
      </c>
      <c r="O14" s="47">
        <v>305.02159999999998</v>
      </c>
      <c r="P14" s="47">
        <v>159.66009086075812</v>
      </c>
      <c r="Q14" s="47">
        <v>24010.937000000002</v>
      </c>
      <c r="R14" s="47">
        <v>22551.129000000001</v>
      </c>
      <c r="S14" s="47">
        <v>85194.01</v>
      </c>
      <c r="T14" s="47">
        <v>417089.734</v>
      </c>
      <c r="U14" s="47">
        <v>288683.36599999998</v>
      </c>
      <c r="V14" s="47">
        <v>196821.948</v>
      </c>
      <c r="W14" s="47">
        <v>83019.097999999998</v>
      </c>
      <c r="X14" s="47">
        <v>92479.519</v>
      </c>
      <c r="Y14" s="47">
        <v>66401.562000000005</v>
      </c>
      <c r="Z14" s="47">
        <v>205778.065</v>
      </c>
      <c r="AB14" s="280"/>
      <c r="AC14" s="70"/>
    </row>
    <row r="15" spans="1:29">
      <c r="B15" s="246" t="s">
        <v>682</v>
      </c>
      <c r="C15" s="18" t="s">
        <v>158</v>
      </c>
      <c r="D15" s="18" t="s">
        <v>311</v>
      </c>
      <c r="E15" s="47">
        <v>153418.55195999998</v>
      </c>
      <c r="F15" s="47">
        <v>181456.95035</v>
      </c>
      <c r="G15" s="47">
        <v>263698.51095000003</v>
      </c>
      <c r="H15" s="47">
        <v>47639.784180000002</v>
      </c>
      <c r="I15" s="47">
        <v>345126.49933999998</v>
      </c>
      <c r="J15" s="47">
        <v>98474.636480000016</v>
      </c>
      <c r="K15" s="47">
        <v>76861.001360000009</v>
      </c>
      <c r="L15" s="47">
        <v>52280.407500000001</v>
      </c>
      <c r="M15" s="47">
        <v>97215</v>
      </c>
      <c r="N15" s="47">
        <v>71127.787500000006</v>
      </c>
      <c r="O15" s="47">
        <v>74753.168620000011</v>
      </c>
      <c r="P15" s="47">
        <v>24384.197334126231</v>
      </c>
      <c r="Q15" s="47">
        <v>50502.32</v>
      </c>
      <c r="R15" s="47">
        <v>55746.574999999997</v>
      </c>
      <c r="S15" s="47">
        <v>61155.983999999997</v>
      </c>
      <c r="T15" s="47">
        <v>198849.58499999999</v>
      </c>
      <c r="U15" s="47">
        <v>247216.50700000001</v>
      </c>
      <c r="V15" s="47">
        <v>201257.20800000001</v>
      </c>
      <c r="W15" s="47">
        <v>148677.02900000001</v>
      </c>
      <c r="X15" s="47">
        <v>164487.27100000001</v>
      </c>
      <c r="Y15" s="47">
        <v>195285.64799999999</v>
      </c>
      <c r="Z15" s="47">
        <v>123991.338</v>
      </c>
      <c r="AB15" s="280"/>
      <c r="AC15" s="70"/>
    </row>
    <row r="16" spans="1:29">
      <c r="B16" s="246" t="s">
        <v>686</v>
      </c>
      <c r="C16" s="18" t="s">
        <v>312</v>
      </c>
      <c r="D16" s="18" t="s">
        <v>313</v>
      </c>
      <c r="E16" s="47">
        <v>143929.10464999999</v>
      </c>
      <c r="F16" s="47">
        <v>147925.64215</v>
      </c>
      <c r="G16" s="47">
        <v>149627.71859999999</v>
      </c>
      <c r="H16" s="47">
        <v>160042.40904</v>
      </c>
      <c r="I16" s="47">
        <v>170120.38931999999</v>
      </c>
      <c r="J16" s="47">
        <v>154041.28652000002</v>
      </c>
      <c r="K16" s="47">
        <v>156276.27312</v>
      </c>
      <c r="L16" s="47">
        <v>165219.95499999999</v>
      </c>
      <c r="M16" s="47">
        <v>169812</v>
      </c>
      <c r="N16" s="47">
        <v>163861.929</v>
      </c>
      <c r="O16" s="47">
        <v>154249.42312000002</v>
      </c>
      <c r="P16" s="47">
        <v>155933.34450232791</v>
      </c>
      <c r="Q16" s="47">
        <v>152283.231</v>
      </c>
      <c r="R16" s="47">
        <v>157466.12400000001</v>
      </c>
      <c r="S16" s="47">
        <v>163640.68100000001</v>
      </c>
      <c r="T16" s="47">
        <v>262748.74300000002</v>
      </c>
      <c r="U16" s="47">
        <v>263934.033</v>
      </c>
      <c r="V16" s="47">
        <v>243804.95699999999</v>
      </c>
      <c r="W16" s="47">
        <v>223614.514</v>
      </c>
      <c r="X16" s="47">
        <v>220130.22</v>
      </c>
      <c r="Y16" s="47">
        <v>205997.451</v>
      </c>
      <c r="Z16" s="47">
        <v>210571.69500000001</v>
      </c>
      <c r="AB16" s="280"/>
      <c r="AC16" s="70"/>
    </row>
    <row r="17" spans="1:29">
      <c r="B17" s="246" t="s">
        <v>687</v>
      </c>
      <c r="C17" s="18" t="s">
        <v>114</v>
      </c>
      <c r="D17" s="18" t="s">
        <v>162</v>
      </c>
      <c r="E17" s="47">
        <v>196998.89429</v>
      </c>
      <c r="F17" s="47">
        <v>195872.84834</v>
      </c>
      <c r="G17" s="47">
        <v>188077.88324999998</v>
      </c>
      <c r="H17" s="47">
        <v>162382.28699999998</v>
      </c>
      <c r="I17" s="47">
        <v>157518.87900000002</v>
      </c>
      <c r="J17" s="47">
        <v>156321.34848000002</v>
      </c>
      <c r="K17" s="47">
        <v>154221.58796</v>
      </c>
      <c r="L17" s="47">
        <v>129384.65500000001</v>
      </c>
      <c r="M17" s="47">
        <v>128582</v>
      </c>
      <c r="N17" s="47">
        <v>122144.8725</v>
      </c>
      <c r="O17" s="47">
        <v>116674.57476999999</v>
      </c>
      <c r="P17" s="47">
        <v>112491.86377160955</v>
      </c>
      <c r="Q17" s="47">
        <v>107227.43</v>
      </c>
      <c r="R17" s="47">
        <v>100198.848</v>
      </c>
      <c r="S17" s="47">
        <v>96698.604000000007</v>
      </c>
      <c r="T17" s="47">
        <v>101049.035</v>
      </c>
      <c r="U17" s="47">
        <v>95880.116999999998</v>
      </c>
      <c r="V17" s="47">
        <v>83038.956000000006</v>
      </c>
      <c r="W17" s="47">
        <v>71007.907000000007</v>
      </c>
      <c r="X17" s="47">
        <v>60795.644</v>
      </c>
      <c r="Y17" s="47">
        <v>161497.86199999999</v>
      </c>
      <c r="Z17" s="47">
        <v>128816.318</v>
      </c>
      <c r="AB17" s="280"/>
      <c r="AC17" s="70"/>
    </row>
    <row r="18" spans="1:29">
      <c r="B18" s="246" t="s">
        <v>678</v>
      </c>
      <c r="C18" s="18" t="s">
        <v>314</v>
      </c>
      <c r="D18" s="18" t="s">
        <v>315</v>
      </c>
      <c r="E18" s="47">
        <v>101847.26319999999</v>
      </c>
      <c r="F18" s="47">
        <v>135814.62088999999</v>
      </c>
      <c r="G18" s="47">
        <v>277107.55815</v>
      </c>
      <c r="H18" s="47">
        <v>246319.67381999997</v>
      </c>
      <c r="I18" s="47">
        <v>837562.54596000002</v>
      </c>
      <c r="J18" s="47">
        <v>603814.49743999995</v>
      </c>
      <c r="K18" s="47">
        <v>541268.67916000006</v>
      </c>
      <c r="L18" s="47">
        <v>257355.12</v>
      </c>
      <c r="M18" s="47">
        <v>390864</v>
      </c>
      <c r="N18" s="47">
        <v>535578.18299999996</v>
      </c>
      <c r="O18" s="47">
        <v>748393.37222000002</v>
      </c>
      <c r="P18" s="47">
        <v>874476.41918700002</v>
      </c>
      <c r="Q18" s="47">
        <v>628400.87800000003</v>
      </c>
      <c r="R18" s="47">
        <v>951283.93200000003</v>
      </c>
      <c r="S18" s="47">
        <v>1102231.345</v>
      </c>
      <c r="T18" s="47">
        <v>949911.96200000006</v>
      </c>
      <c r="U18" s="47">
        <v>781750.80599999998</v>
      </c>
      <c r="V18" s="47">
        <v>601248.68500000006</v>
      </c>
      <c r="W18" s="47">
        <v>710994.24399999995</v>
      </c>
      <c r="X18" s="47">
        <v>602944.17599999998</v>
      </c>
      <c r="Y18" s="47">
        <v>708801.86300000001</v>
      </c>
      <c r="Z18" s="47">
        <v>296201.62400000001</v>
      </c>
      <c r="AB18" s="280"/>
      <c r="AC18" s="70"/>
    </row>
    <row r="19" spans="1:29">
      <c r="B19" s="246" t="s">
        <v>679</v>
      </c>
      <c r="C19" s="18" t="s">
        <v>809</v>
      </c>
      <c r="D19" s="18" t="s">
        <v>99</v>
      </c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>
        <v>0</v>
      </c>
      <c r="R19" s="47">
        <v>0</v>
      </c>
      <c r="S19" s="47">
        <v>0</v>
      </c>
      <c r="T19" s="47">
        <v>0</v>
      </c>
      <c r="U19" s="47">
        <v>0</v>
      </c>
      <c r="V19" s="47">
        <v>0</v>
      </c>
      <c r="W19" s="47">
        <v>0</v>
      </c>
      <c r="X19" s="47">
        <v>0</v>
      </c>
      <c r="Y19" s="47">
        <v>0</v>
      </c>
      <c r="Z19" s="47">
        <v>148943.14499999999</v>
      </c>
      <c r="AB19" s="280"/>
      <c r="AC19" s="70"/>
    </row>
    <row r="20" spans="1:29">
      <c r="B20" s="246" t="s">
        <v>680</v>
      </c>
      <c r="C20" s="18" t="s">
        <v>316</v>
      </c>
      <c r="D20" s="18" t="s">
        <v>317</v>
      </c>
      <c r="E20" s="47">
        <v>23023.577079999999</v>
      </c>
      <c r="F20" s="47">
        <v>29152.362979999998</v>
      </c>
      <c r="G20" s="47">
        <v>19623.250349999998</v>
      </c>
      <c r="H20" s="47">
        <v>21094.95018</v>
      </c>
      <c r="I20" s="47">
        <v>10991.85794</v>
      </c>
      <c r="J20" s="47">
        <v>5889.8470400000006</v>
      </c>
      <c r="K20" s="47">
        <v>3098.931</v>
      </c>
      <c r="L20" s="47">
        <v>3401.6075000000001</v>
      </c>
      <c r="M20" s="47">
        <v>5260</v>
      </c>
      <c r="N20" s="47">
        <v>3643.5419999999999</v>
      </c>
      <c r="O20" s="47">
        <v>3267.5438899999999</v>
      </c>
      <c r="P20" s="47">
        <v>3683.850637505519</v>
      </c>
      <c r="Q20" s="47">
        <v>4002.672</v>
      </c>
      <c r="R20" s="47">
        <v>3198.9789999999998</v>
      </c>
      <c r="S20" s="47">
        <v>1991.2349999999999</v>
      </c>
      <c r="T20" s="47">
        <v>2078.6149999999998</v>
      </c>
      <c r="U20" s="47">
        <v>4081.8209999999999</v>
      </c>
      <c r="V20" s="47">
        <v>2577.0740000000001</v>
      </c>
      <c r="W20" s="47">
        <v>2608.2689999999998</v>
      </c>
      <c r="X20" s="47">
        <v>2153.915</v>
      </c>
      <c r="Y20" s="47">
        <v>2530.7199999999998</v>
      </c>
      <c r="Z20" s="47">
        <v>3364.16</v>
      </c>
      <c r="AB20" s="280"/>
      <c r="AC20" s="70"/>
    </row>
    <row r="21" spans="1:29">
      <c r="B21" s="246" t="s">
        <v>734</v>
      </c>
      <c r="C21" s="18" t="s">
        <v>120</v>
      </c>
      <c r="D21" s="18" t="s">
        <v>121</v>
      </c>
      <c r="E21" s="47">
        <v>48904.46516</v>
      </c>
      <c r="F21" s="47">
        <v>47219.519100000005</v>
      </c>
      <c r="G21" s="47">
        <v>52905.924299999999</v>
      </c>
      <c r="H21" s="47">
        <v>46863.101999999999</v>
      </c>
      <c r="I21" s="47">
        <v>50381.714039999999</v>
      </c>
      <c r="J21" s="47">
        <v>47498.160600000003</v>
      </c>
      <c r="K21" s="47">
        <v>47971.451880000008</v>
      </c>
      <c r="L21" s="47">
        <v>50704.89</v>
      </c>
      <c r="M21" s="47">
        <v>57615</v>
      </c>
      <c r="N21" s="47">
        <v>60189.664499999992</v>
      </c>
      <c r="O21" s="47">
        <v>59059.8073</v>
      </c>
      <c r="P21" s="47">
        <v>57459.371583822467</v>
      </c>
      <c r="Q21" s="47">
        <v>68173.629000000001</v>
      </c>
      <c r="R21" s="47">
        <v>68978.476999999999</v>
      </c>
      <c r="S21" s="47">
        <v>80161.887000000002</v>
      </c>
      <c r="T21" s="47">
        <v>76219.464999999997</v>
      </c>
      <c r="U21" s="47">
        <v>85982.81</v>
      </c>
      <c r="V21" s="47">
        <v>79256.721999999994</v>
      </c>
      <c r="W21" s="47">
        <v>73389.584000000003</v>
      </c>
      <c r="X21" s="47">
        <v>72263.486000000004</v>
      </c>
      <c r="Y21" s="47">
        <v>86414.365000000005</v>
      </c>
      <c r="Z21" s="47">
        <v>76338.542000000001</v>
      </c>
      <c r="AB21" s="280"/>
      <c r="AC21" s="70"/>
    </row>
    <row r="22" spans="1:29">
      <c r="B22" s="246" t="s">
        <v>683</v>
      </c>
      <c r="C22" s="18" t="s">
        <v>106</v>
      </c>
      <c r="D22" s="18" t="s">
        <v>107</v>
      </c>
      <c r="E22" s="47">
        <v>0</v>
      </c>
      <c r="F22" s="47">
        <v>0</v>
      </c>
      <c r="G22" s="47">
        <v>0</v>
      </c>
      <c r="H22" s="47">
        <v>0</v>
      </c>
      <c r="I22" s="47">
        <v>0</v>
      </c>
      <c r="J22" s="47">
        <v>0</v>
      </c>
      <c r="K22" s="47">
        <v>0</v>
      </c>
      <c r="L22" s="47">
        <v>87254.150000000009</v>
      </c>
      <c r="M22" s="47">
        <v>95262</v>
      </c>
      <c r="N22" s="47">
        <v>25887.141</v>
      </c>
      <c r="O22" s="47">
        <v>39988.331760000001</v>
      </c>
      <c r="P22" s="47">
        <v>9178.4993893118517</v>
      </c>
      <c r="Q22" s="47">
        <v>8082.1760000000004</v>
      </c>
      <c r="R22" s="47">
        <v>8884.4269999999997</v>
      </c>
      <c r="S22" s="47">
        <v>8.9999999999999993E-3</v>
      </c>
      <c r="T22" s="47">
        <v>0.01</v>
      </c>
      <c r="U22" s="47">
        <v>8.9999999999999993E-3</v>
      </c>
      <c r="V22" s="47">
        <v>8.0000000000000002E-3</v>
      </c>
      <c r="W22" s="47">
        <v>8.0000000000000002E-3</v>
      </c>
      <c r="X22" s="47">
        <v>13918.041999999999</v>
      </c>
      <c r="Y22" s="47">
        <v>351330.658</v>
      </c>
      <c r="Z22" s="47">
        <v>12525.462</v>
      </c>
      <c r="AB22" s="280"/>
      <c r="AC22" s="70"/>
    </row>
    <row r="23" spans="1:29">
      <c r="C23" s="19" t="s">
        <v>124</v>
      </c>
      <c r="D23" s="19" t="s">
        <v>318</v>
      </c>
      <c r="E23" s="48">
        <v>21640152.813130002</v>
      </c>
      <c r="F23" s="48">
        <v>21411307.85833</v>
      </c>
      <c r="G23" s="48">
        <v>22771437.996749997</v>
      </c>
      <c r="H23" s="48">
        <v>20929251.427319996</v>
      </c>
      <c r="I23" s="48">
        <v>22844162.249720003</v>
      </c>
      <c r="J23" s="48">
        <v>19635040.923960004</v>
      </c>
      <c r="K23" s="48">
        <v>19981080.706400003</v>
      </c>
      <c r="L23" s="48">
        <v>19881318.032499999</v>
      </c>
      <c r="M23" s="48">
        <v>20465002</v>
      </c>
      <c r="N23" s="48">
        <v>20643555.523499999</v>
      </c>
      <c r="O23" s="48">
        <v>20243376.152739998</v>
      </c>
      <c r="P23" s="48">
        <v>20752264.210971385</v>
      </c>
      <c r="Q23" s="48">
        <v>20249282.007999998</v>
      </c>
      <c r="R23" s="48">
        <v>20411718.594000004</v>
      </c>
      <c r="S23" s="48">
        <v>22011509.223000001</v>
      </c>
      <c r="T23" s="48">
        <v>31871389.215000004</v>
      </c>
      <c r="U23" s="48">
        <v>33026108.631999992</v>
      </c>
      <c r="V23" s="48">
        <v>31491463.626999997</v>
      </c>
      <c r="W23" s="48">
        <v>30505835.882999994</v>
      </c>
      <c r="X23" s="48">
        <v>31277947.432000004</v>
      </c>
      <c r="Y23" s="48">
        <v>32107271.164999999</v>
      </c>
      <c r="Z23" s="48">
        <v>33564618.297000006</v>
      </c>
      <c r="AB23" s="280"/>
      <c r="AC23" s="70"/>
    </row>
    <row r="24" spans="1:29">
      <c r="B24" s="246" t="s">
        <v>696</v>
      </c>
      <c r="C24" s="18" t="s">
        <v>170</v>
      </c>
      <c r="D24" s="18" t="s">
        <v>171</v>
      </c>
      <c r="E24" s="47">
        <v>6401036.9963199999</v>
      </c>
      <c r="F24" s="47">
        <v>6478094.8720800001</v>
      </c>
      <c r="G24" s="47">
        <v>6758810.0719499998</v>
      </c>
      <c r="H24" s="47">
        <v>6293452.4274000004</v>
      </c>
      <c r="I24" s="47">
        <v>6255169.9667800004</v>
      </c>
      <c r="J24" s="47">
        <v>4094217.48648</v>
      </c>
      <c r="K24" s="47">
        <v>4310830.8852400007</v>
      </c>
      <c r="L24" s="47">
        <v>4506422.8424999993</v>
      </c>
      <c r="M24" s="47">
        <v>4792271</v>
      </c>
      <c r="N24" s="47">
        <v>4779386.2304999996</v>
      </c>
      <c r="O24" s="47">
        <v>4653569.6659399997</v>
      </c>
      <c r="P24" s="47">
        <v>4861759.2704930957</v>
      </c>
      <c r="Q24" s="47">
        <v>4685722.3370000003</v>
      </c>
      <c r="R24" s="47">
        <v>4475919.4840000002</v>
      </c>
      <c r="S24" s="47">
        <v>4797812.3540000003</v>
      </c>
      <c r="T24" s="47">
        <v>10718525.83</v>
      </c>
      <c r="U24" s="47">
        <v>11497915.497</v>
      </c>
      <c r="V24" s="47">
        <v>11427948.166999999</v>
      </c>
      <c r="W24" s="47">
        <v>11710768.216</v>
      </c>
      <c r="X24" s="47">
        <v>12885490.344000001</v>
      </c>
      <c r="Y24" s="47">
        <v>13381424.886</v>
      </c>
      <c r="Z24" s="47">
        <v>14990042.672</v>
      </c>
      <c r="AB24" s="280"/>
    </row>
    <row r="25" spans="1:29">
      <c r="B25" s="246" t="s">
        <v>705</v>
      </c>
      <c r="C25" s="18" t="s">
        <v>319</v>
      </c>
      <c r="D25" s="18" t="s">
        <v>320</v>
      </c>
      <c r="E25" s="47">
        <v>2729166.9512299998</v>
      </c>
      <c r="F25" s="47">
        <v>2724540.60671</v>
      </c>
      <c r="G25" s="47">
        <v>2991399.8585999995</v>
      </c>
      <c r="H25" s="47">
        <v>2787243.6185399997</v>
      </c>
      <c r="I25" s="47">
        <v>3489827.72334</v>
      </c>
      <c r="J25" s="47">
        <v>3197060.0587200001</v>
      </c>
      <c r="K25" s="47">
        <v>3235858.67484</v>
      </c>
      <c r="L25" s="47">
        <v>2923635.3075000001</v>
      </c>
      <c r="M25" s="47">
        <v>3170463</v>
      </c>
      <c r="N25" s="47">
        <v>3194767.8314999999</v>
      </c>
      <c r="O25" s="47">
        <v>3288979.2829399998</v>
      </c>
      <c r="P25" s="47">
        <v>3395665.6401249999</v>
      </c>
      <c r="Q25" s="47">
        <v>3241674.68</v>
      </c>
      <c r="R25" s="47">
        <v>3543015.699</v>
      </c>
      <c r="S25" s="47">
        <v>3965528.6409999998</v>
      </c>
      <c r="T25" s="47">
        <v>4108747.4040000001</v>
      </c>
      <c r="U25" s="47">
        <v>4015669.9160000002</v>
      </c>
      <c r="V25" s="47">
        <v>3570827.111</v>
      </c>
      <c r="W25" s="47">
        <v>3507041.8289999999</v>
      </c>
      <c r="X25" s="47">
        <v>3269665.5440000002</v>
      </c>
      <c r="Y25" s="47">
        <v>3326443.253</v>
      </c>
      <c r="Z25" s="47">
        <v>1456674.4920000001</v>
      </c>
      <c r="AB25" s="280"/>
    </row>
    <row r="26" spans="1:29">
      <c r="B26" s="246" t="s">
        <v>693</v>
      </c>
      <c r="C26" s="18" t="s">
        <v>321</v>
      </c>
      <c r="D26" s="18" t="s">
        <v>127</v>
      </c>
      <c r="E26" s="47">
        <v>633161.06886</v>
      </c>
      <c r="F26" s="47">
        <v>444841.20889000001</v>
      </c>
      <c r="G26" s="47">
        <v>423904.63244999998</v>
      </c>
      <c r="H26" s="47">
        <v>606166.03151999996</v>
      </c>
      <c r="I26" s="47">
        <v>532628.7016400001</v>
      </c>
      <c r="J26" s="47">
        <v>507349.47076000005</v>
      </c>
      <c r="K26" s="47">
        <v>396757.07500000001</v>
      </c>
      <c r="L26" s="47">
        <v>515393.30750000005</v>
      </c>
      <c r="M26" s="47">
        <v>239427</v>
      </c>
      <c r="N26" s="47">
        <v>194299.74900000001</v>
      </c>
      <c r="O26" s="47">
        <v>1906.385</v>
      </c>
      <c r="P26" s="47">
        <v>1986.7272345832448</v>
      </c>
      <c r="Q26" s="47">
        <v>2148.1309999999999</v>
      </c>
      <c r="R26" s="47">
        <v>2143.384</v>
      </c>
      <c r="S26" s="47">
        <v>10825.689</v>
      </c>
      <c r="T26" s="47">
        <v>3133.3910000000001</v>
      </c>
      <c r="U26" s="47">
        <v>3261.8290000000002</v>
      </c>
      <c r="V26" s="47">
        <v>2969.0810000000001</v>
      </c>
      <c r="W26" s="47">
        <v>2369.0340000000001</v>
      </c>
      <c r="X26" s="47">
        <v>2057.0230000000001</v>
      </c>
      <c r="Y26" s="47">
        <v>320129.07799999998</v>
      </c>
      <c r="Z26" s="47">
        <v>1564034.672</v>
      </c>
      <c r="AB26" s="280"/>
    </row>
    <row r="27" spans="1:29">
      <c r="B27" s="246" t="s">
        <v>695</v>
      </c>
      <c r="C27" s="18" t="s">
        <v>128</v>
      </c>
      <c r="D27" s="18" t="s">
        <v>322</v>
      </c>
      <c r="E27" s="47">
        <v>207047.10463999998</v>
      </c>
      <c r="F27" s="47">
        <v>199020.81628000003</v>
      </c>
      <c r="G27" s="47">
        <v>187768.39019999999</v>
      </c>
      <c r="H27" s="47">
        <v>162474.04691999999</v>
      </c>
      <c r="I27" s="47">
        <v>162457.30872</v>
      </c>
      <c r="J27" s="47">
        <v>151580.92311999999</v>
      </c>
      <c r="K27" s="47">
        <v>148568.38656000001</v>
      </c>
      <c r="L27" s="47">
        <v>127366.345</v>
      </c>
      <c r="M27" s="47">
        <v>128259</v>
      </c>
      <c r="N27" s="47">
        <v>120787.9155</v>
      </c>
      <c r="O27" s="47">
        <v>117231.23918999999</v>
      </c>
      <c r="P27" s="47">
        <v>117886.29620505738</v>
      </c>
      <c r="Q27" s="47">
        <v>110550.31</v>
      </c>
      <c r="R27" s="47">
        <v>105867.946</v>
      </c>
      <c r="S27" s="47">
        <v>102675.959</v>
      </c>
      <c r="T27" s="47">
        <v>102766.94500000001</v>
      </c>
      <c r="U27" s="47">
        <v>101961.99099999999</v>
      </c>
      <c r="V27" s="47">
        <v>86832.152000000002</v>
      </c>
      <c r="W27" s="47">
        <v>75850.144</v>
      </c>
      <c r="X27" s="47">
        <v>64529.474999999999</v>
      </c>
      <c r="Y27" s="47">
        <v>164431.17800000001</v>
      </c>
      <c r="Z27" s="47">
        <v>132372.408</v>
      </c>
      <c r="AB27" s="280"/>
    </row>
    <row r="28" spans="1:29">
      <c r="B28" s="246" t="s">
        <v>694</v>
      </c>
      <c r="C28" s="18" t="s">
        <v>323</v>
      </c>
      <c r="D28" s="18" t="s">
        <v>324</v>
      </c>
      <c r="E28" s="47">
        <v>39618.204409999998</v>
      </c>
      <c r="F28" s="47">
        <v>24270.127570000001</v>
      </c>
      <c r="G28" s="47">
        <v>29488.776000000002</v>
      </c>
      <c r="H28" s="47">
        <v>17119.77936</v>
      </c>
      <c r="I28" s="47">
        <v>27307.3269</v>
      </c>
      <c r="J28" s="47">
        <v>11775.9378</v>
      </c>
      <c r="K28" s="47">
        <v>11963.7518</v>
      </c>
      <c r="L28" s="47">
        <v>0</v>
      </c>
      <c r="M28" s="47">
        <v>1505</v>
      </c>
      <c r="N28" s="47">
        <v>0</v>
      </c>
      <c r="O28" s="47">
        <v>0</v>
      </c>
      <c r="P28" s="47">
        <v>2.3841857910156249E-13</v>
      </c>
      <c r="Q28" s="47">
        <v>0</v>
      </c>
      <c r="R28" s="47">
        <v>0</v>
      </c>
      <c r="S28" s="47">
        <v>0</v>
      </c>
      <c r="T28" s="47">
        <v>240.42599999999999</v>
      </c>
      <c r="U28" s="47">
        <v>191.935</v>
      </c>
      <c r="V28" s="47">
        <v>4115.1689999999999</v>
      </c>
      <c r="W28" s="47">
        <v>2398.3440000000001</v>
      </c>
      <c r="X28" s="47">
        <v>0</v>
      </c>
      <c r="Y28" s="47">
        <v>38926.029000000002</v>
      </c>
      <c r="Z28" s="47">
        <v>0</v>
      </c>
      <c r="AB28" s="280"/>
    </row>
    <row r="29" spans="1:29">
      <c r="B29" s="246" t="s">
        <v>706</v>
      </c>
      <c r="C29" s="18" t="s">
        <v>149</v>
      </c>
      <c r="D29" s="18" t="s">
        <v>325</v>
      </c>
      <c r="E29" s="47">
        <v>1380109.78611</v>
      </c>
      <c r="F29" s="47">
        <v>1403211.51776</v>
      </c>
      <c r="G29" s="47">
        <v>1528551.3994499999</v>
      </c>
      <c r="H29" s="47">
        <v>1180864.9647599999</v>
      </c>
      <c r="I29" s="47">
        <v>1598680.79476</v>
      </c>
      <c r="J29" s="47">
        <v>1511388.0896400001</v>
      </c>
      <c r="K29" s="47">
        <v>1200649.8266399999</v>
      </c>
      <c r="L29" s="47">
        <v>1224489.4549999998</v>
      </c>
      <c r="M29" s="47">
        <v>1252140</v>
      </c>
      <c r="N29" s="47">
        <v>1227824.9235</v>
      </c>
      <c r="O29" s="47">
        <v>1172884.3074</v>
      </c>
      <c r="P29" s="47">
        <v>1198361.0174648424</v>
      </c>
      <c r="Q29" s="47">
        <v>1158190.4180000001</v>
      </c>
      <c r="R29" s="47">
        <v>1156581.314</v>
      </c>
      <c r="S29" s="47">
        <v>1213843.44</v>
      </c>
      <c r="T29" s="47">
        <v>1511179.0260000001</v>
      </c>
      <c r="U29" s="47">
        <v>1426880.557</v>
      </c>
      <c r="V29" s="47">
        <v>1307618.7620000001</v>
      </c>
      <c r="W29" s="47">
        <v>1167159.9140000001</v>
      </c>
      <c r="X29" s="47">
        <v>1222297.2169999999</v>
      </c>
      <c r="Y29" s="47">
        <v>1150334.58</v>
      </c>
      <c r="Z29" s="47">
        <v>1184699.4779999999</v>
      </c>
      <c r="AB29" s="280"/>
    </row>
    <row r="30" spans="1:29">
      <c r="B30" s="246" t="s">
        <v>700</v>
      </c>
      <c r="C30" s="18" t="s">
        <v>138</v>
      </c>
      <c r="D30" s="18" t="s">
        <v>326</v>
      </c>
      <c r="E30" s="47">
        <v>224441.77904999998</v>
      </c>
      <c r="F30" s="47">
        <v>198725.89463999998</v>
      </c>
      <c r="G30" s="47">
        <v>329262.35324999999</v>
      </c>
      <c r="H30" s="47">
        <v>121001.84022</v>
      </c>
      <c r="I30" s="47">
        <v>416105.27658000001</v>
      </c>
      <c r="J30" s="47">
        <v>152347.20424000002</v>
      </c>
      <c r="K30" s="47">
        <v>141427.69828000001</v>
      </c>
      <c r="L30" s="47">
        <v>90501.294999999998</v>
      </c>
      <c r="M30" s="47">
        <v>116822</v>
      </c>
      <c r="N30" s="47">
        <v>84922.267500000002</v>
      </c>
      <c r="O30" s="47">
        <v>116209.41683</v>
      </c>
      <c r="P30" s="47">
        <v>68028.48329994503</v>
      </c>
      <c r="Q30" s="47">
        <v>56634.133000000002</v>
      </c>
      <c r="R30" s="47">
        <v>20255.846000000001</v>
      </c>
      <c r="S30" s="47">
        <v>11886.109</v>
      </c>
      <c r="T30" s="47">
        <v>20308.103999999999</v>
      </c>
      <c r="U30" s="47">
        <v>26129.197</v>
      </c>
      <c r="V30" s="47">
        <v>55866.957999999999</v>
      </c>
      <c r="W30" s="47">
        <v>92562.547000000006</v>
      </c>
      <c r="X30" s="47">
        <v>117047.50900000001</v>
      </c>
      <c r="Y30" s="47">
        <v>47242.696000000004</v>
      </c>
      <c r="Z30" s="47">
        <v>50035.483999999997</v>
      </c>
      <c r="AB30" s="280"/>
    </row>
    <row r="31" spans="1:29">
      <c r="A31" s="246" t="s">
        <v>698</v>
      </c>
      <c r="B31" s="246" t="s">
        <v>699</v>
      </c>
      <c r="C31" s="18" t="s">
        <v>176</v>
      </c>
      <c r="D31" s="18" t="s">
        <v>177</v>
      </c>
      <c r="E31" s="47">
        <v>772934.37340000004</v>
      </c>
      <c r="F31" s="47">
        <v>438266.37972000003</v>
      </c>
      <c r="G31" s="47">
        <v>442961.05844999995</v>
      </c>
      <c r="H31" s="47">
        <v>446654.51916000003</v>
      </c>
      <c r="I31" s="47">
        <v>833057.95201999997</v>
      </c>
      <c r="J31" s="47">
        <v>641253.34020000009</v>
      </c>
      <c r="K31" s="47">
        <v>804689.08299999998</v>
      </c>
      <c r="L31" s="47">
        <v>732907.4</v>
      </c>
      <c r="M31" s="47">
        <v>738056</v>
      </c>
      <c r="N31" s="47">
        <v>743923.56150000007</v>
      </c>
      <c r="O31" s="47">
        <v>736264.95084999991</v>
      </c>
      <c r="P31" s="47">
        <v>606950.13315314997</v>
      </c>
      <c r="Q31" s="47">
        <v>903519.32799999998</v>
      </c>
      <c r="R31" s="47">
        <v>769906.429</v>
      </c>
      <c r="S31" s="47">
        <v>644347.674</v>
      </c>
      <c r="T31" s="47">
        <v>751475.91900000011</v>
      </c>
      <c r="U31" s="47">
        <v>1134857.014</v>
      </c>
      <c r="V31" s="47">
        <v>876499.67099999997</v>
      </c>
      <c r="W31" s="47">
        <v>731459.38199999998</v>
      </c>
      <c r="X31" s="47">
        <v>741408.34699999995</v>
      </c>
      <c r="Y31" s="47">
        <v>1027166.3470000001</v>
      </c>
      <c r="Z31" s="47">
        <v>846147.66899999999</v>
      </c>
      <c r="AB31" s="280"/>
    </row>
    <row r="32" spans="1:29">
      <c r="B32" s="246" t="s">
        <v>701</v>
      </c>
      <c r="C32" s="18" t="s">
        <v>140</v>
      </c>
      <c r="D32" s="18" t="s">
        <v>141</v>
      </c>
      <c r="E32" s="47">
        <v>87259.103149999995</v>
      </c>
      <c r="F32" s="47">
        <v>110210.93460000001</v>
      </c>
      <c r="G32" s="47">
        <v>133287.18104999998</v>
      </c>
      <c r="H32" s="47">
        <v>144099.12293999997</v>
      </c>
      <c r="I32" s="47">
        <v>88587.644459999996</v>
      </c>
      <c r="J32" s="47">
        <v>110911.67956</v>
      </c>
      <c r="K32" s="47">
        <v>137059.14464000001</v>
      </c>
      <c r="L32" s="47">
        <v>152035.7225</v>
      </c>
      <c r="M32" s="47">
        <v>103572</v>
      </c>
      <c r="N32" s="47">
        <v>140302.60649999999</v>
      </c>
      <c r="O32" s="47">
        <v>168581.62555000003</v>
      </c>
      <c r="P32" s="47">
        <v>214833.47110662051</v>
      </c>
      <c r="Q32" s="47">
        <v>111665.287</v>
      </c>
      <c r="R32" s="47">
        <v>154521.24</v>
      </c>
      <c r="S32" s="47">
        <v>200717.96100000001</v>
      </c>
      <c r="T32" s="47">
        <v>281222.53700000001</v>
      </c>
      <c r="U32" s="47">
        <v>177672.296</v>
      </c>
      <c r="V32" s="47">
        <v>199673.51199999999</v>
      </c>
      <c r="W32" s="47">
        <v>232566.234</v>
      </c>
      <c r="X32" s="47">
        <v>266470.32799999998</v>
      </c>
      <c r="Y32" s="47">
        <v>158637.27499999999</v>
      </c>
      <c r="Z32" s="47">
        <v>203039.84599999999</v>
      </c>
      <c r="AB32" s="280"/>
    </row>
    <row r="33" spans="2:28">
      <c r="B33" s="246" t="s">
        <v>704</v>
      </c>
      <c r="C33" s="18" t="s">
        <v>145</v>
      </c>
      <c r="D33" s="18" t="s">
        <v>327</v>
      </c>
      <c r="E33" s="47">
        <v>59889.238560000005</v>
      </c>
      <c r="F33" s="47">
        <v>59865.887250000007</v>
      </c>
      <c r="G33" s="47">
        <v>63640.81244999999</v>
      </c>
      <c r="H33" s="47">
        <v>59922.5049</v>
      </c>
      <c r="I33" s="47">
        <v>67572.963640000002</v>
      </c>
      <c r="J33" s="47">
        <v>61050.818840000007</v>
      </c>
      <c r="K33" s="47">
        <v>62451.911280000008</v>
      </c>
      <c r="L33" s="47">
        <v>60851.360000000008</v>
      </c>
      <c r="M33" s="47">
        <v>63964</v>
      </c>
      <c r="N33" s="47">
        <v>63042.273000000008</v>
      </c>
      <c r="O33" s="47">
        <v>57923.601840000003</v>
      </c>
      <c r="P33" s="47">
        <v>58091.220979482081</v>
      </c>
      <c r="Q33" s="47">
        <v>58389.644999999997</v>
      </c>
      <c r="R33" s="47">
        <v>57617.762999999999</v>
      </c>
      <c r="S33" s="47">
        <v>60451.404000000002</v>
      </c>
      <c r="T33" s="47">
        <v>68756.853000000003</v>
      </c>
      <c r="U33" s="47">
        <v>67561.471999999994</v>
      </c>
      <c r="V33" s="47">
        <v>60423.775000000001</v>
      </c>
      <c r="W33" s="47">
        <v>52836.800000000003</v>
      </c>
      <c r="X33" s="47">
        <v>49471.207999999999</v>
      </c>
      <c r="Y33" s="47">
        <v>48106.665000000001</v>
      </c>
      <c r="Z33" s="47">
        <v>46792.008999999998</v>
      </c>
      <c r="AB33" s="280"/>
    </row>
    <row r="34" spans="2:28">
      <c r="B34" s="246" t="s">
        <v>703</v>
      </c>
      <c r="C34" s="18" t="s">
        <v>143</v>
      </c>
      <c r="D34" s="18" t="s">
        <v>144</v>
      </c>
      <c r="E34" s="47">
        <v>39011.819519999997</v>
      </c>
      <c r="F34" s="47">
        <v>38740.521950000002</v>
      </c>
      <c r="G34" s="47">
        <v>43770.66315</v>
      </c>
      <c r="H34" s="47">
        <v>42104.69472</v>
      </c>
      <c r="I34" s="47">
        <v>40160.218699999998</v>
      </c>
      <c r="J34" s="47">
        <v>39012.72408</v>
      </c>
      <c r="K34" s="47">
        <v>40334.934639999999</v>
      </c>
      <c r="L34" s="47">
        <v>42758.652500000004</v>
      </c>
      <c r="M34" s="47">
        <v>43110</v>
      </c>
      <c r="N34" s="47">
        <v>43962.407999999996</v>
      </c>
      <c r="O34" s="47">
        <v>43137.679779999999</v>
      </c>
      <c r="P34" s="47">
        <v>43647.264705615773</v>
      </c>
      <c r="Q34" s="47">
        <v>41708.417000000001</v>
      </c>
      <c r="R34" s="47">
        <v>43297.754999999997</v>
      </c>
      <c r="S34" s="47">
        <v>52555.101999999999</v>
      </c>
      <c r="T34" s="47">
        <v>607739.51100000006</v>
      </c>
      <c r="U34" s="47">
        <v>655096.82900000003</v>
      </c>
      <c r="V34" s="47">
        <v>681799.53</v>
      </c>
      <c r="W34" s="47">
        <v>668043.73199999996</v>
      </c>
      <c r="X34" s="47">
        <v>805901.41500000004</v>
      </c>
      <c r="Y34" s="47">
        <v>859418.66899999999</v>
      </c>
      <c r="Z34" s="47">
        <v>899944.27300000004</v>
      </c>
      <c r="AB34" s="280"/>
    </row>
    <row r="35" spans="2:28">
      <c r="B35" s="246" t="s">
        <v>697</v>
      </c>
      <c r="C35" s="18" t="s">
        <v>328</v>
      </c>
      <c r="D35" s="18" t="s">
        <v>329</v>
      </c>
      <c r="E35" s="47">
        <v>1120.7008699999999</v>
      </c>
      <c r="F35" s="47">
        <v>1410.4947999999999</v>
      </c>
      <c r="G35" s="47">
        <v>1940.4171000000001</v>
      </c>
      <c r="H35" s="47">
        <v>1638.57</v>
      </c>
      <c r="I35" s="47">
        <v>1694.79772</v>
      </c>
      <c r="J35" s="47">
        <v>1472.4617600000001</v>
      </c>
      <c r="K35" s="47">
        <v>969.12024000000008</v>
      </c>
      <c r="L35" s="47">
        <v>933.6400000000001</v>
      </c>
      <c r="M35" s="47">
        <v>1012</v>
      </c>
      <c r="N35" s="47">
        <v>1124.55</v>
      </c>
      <c r="O35" s="47">
        <v>1140.0182299999999</v>
      </c>
      <c r="P35" s="47">
        <v>2839.2632582425317</v>
      </c>
      <c r="Q35" s="47">
        <v>3222.3209999999999</v>
      </c>
      <c r="R35" s="47">
        <v>2447.0430000000001</v>
      </c>
      <c r="S35" s="47">
        <v>2318.835</v>
      </c>
      <c r="T35" s="47">
        <v>2742.931</v>
      </c>
      <c r="U35" s="47">
        <v>4470.518</v>
      </c>
      <c r="V35" s="47">
        <v>5358.5320000000002</v>
      </c>
      <c r="W35" s="47">
        <v>4708.893</v>
      </c>
      <c r="X35" s="47">
        <v>4249.3190000000004</v>
      </c>
      <c r="Y35" s="47">
        <v>2391.556</v>
      </c>
      <c r="Z35" s="47">
        <v>4194.3789999999999</v>
      </c>
      <c r="AB35" s="280"/>
    </row>
    <row r="36" spans="2:28">
      <c r="B36" s="246" t="s">
        <v>702</v>
      </c>
      <c r="C36" s="18" t="s">
        <v>330</v>
      </c>
      <c r="D36" s="18" t="s">
        <v>331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356.97999999999996</v>
      </c>
      <c r="M36" s="47">
        <v>467</v>
      </c>
      <c r="N36" s="47">
        <v>1578.1185</v>
      </c>
      <c r="O36" s="47">
        <v>1220.0863999999999</v>
      </c>
      <c r="P36" s="47">
        <v>900.16664711732028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1401.607</v>
      </c>
      <c r="Y36" s="47">
        <v>126982.675</v>
      </c>
      <c r="Z36" s="47">
        <v>161.03299999999999</v>
      </c>
      <c r="AB36" s="280"/>
    </row>
    <row r="37" spans="2:28">
      <c r="C37" s="19" t="s">
        <v>151</v>
      </c>
      <c r="D37" s="19" t="s">
        <v>332</v>
      </c>
      <c r="E37" s="48">
        <v>12574797.126120001</v>
      </c>
      <c r="F37" s="48">
        <v>12121199.262250001</v>
      </c>
      <c r="G37" s="48">
        <v>12934785.6141</v>
      </c>
      <c r="H37" s="48">
        <v>11862742.120439999</v>
      </c>
      <c r="I37" s="48">
        <v>13513250.675260004</v>
      </c>
      <c r="J37" s="48">
        <v>10479420.195200002</v>
      </c>
      <c r="K37" s="48">
        <v>10491560.49216</v>
      </c>
      <c r="L37" s="48">
        <v>10377652.307499999</v>
      </c>
      <c r="M37" s="48">
        <v>10651065</v>
      </c>
      <c r="N37" s="48">
        <v>10595922.435000001</v>
      </c>
      <c r="O37" s="48">
        <v>10359048.259949999</v>
      </c>
      <c r="P37" s="48">
        <v>10570948.954672752</v>
      </c>
      <c r="Q37" s="48">
        <v>10373425.006999999</v>
      </c>
      <c r="R37" s="48">
        <v>10331573.903000001</v>
      </c>
      <c r="S37" s="48">
        <v>11062963.168</v>
      </c>
      <c r="T37" s="48">
        <v>18176838.877000008</v>
      </c>
      <c r="U37" s="48">
        <v>19111669.050999999</v>
      </c>
      <c r="V37" s="48">
        <v>18279932.419999998</v>
      </c>
      <c r="W37" s="48">
        <v>18247765.069000002</v>
      </c>
      <c r="X37" s="48">
        <v>19429989.335999999</v>
      </c>
      <c r="Y37" s="48">
        <v>20651634.886999998</v>
      </c>
      <c r="Z37" s="48">
        <v>21378138.414999999</v>
      </c>
      <c r="AB37" s="280"/>
    </row>
    <row r="38" spans="2:28">
      <c r="B38" s="246" t="s">
        <v>735</v>
      </c>
      <c r="C38" s="18" t="s">
        <v>333</v>
      </c>
      <c r="D38" s="18" t="s">
        <v>334</v>
      </c>
      <c r="E38" s="47">
        <v>9056097.9993700013</v>
      </c>
      <c r="F38" s="47">
        <v>9281254.5355400015</v>
      </c>
      <c r="G38" s="47">
        <v>9827336.2940999996</v>
      </c>
      <c r="H38" s="47">
        <v>9057772.4516399987</v>
      </c>
      <c r="I38" s="47">
        <v>9321659.1141800005</v>
      </c>
      <c r="J38" s="47">
        <v>9146353.9859999996</v>
      </c>
      <c r="K38" s="47">
        <v>9479757.6425199993</v>
      </c>
      <c r="L38" s="47">
        <v>9494655.4124999996</v>
      </c>
      <c r="M38" s="47">
        <v>9804221</v>
      </c>
      <c r="N38" s="47">
        <v>10038126.8925</v>
      </c>
      <c r="O38" s="47">
        <v>9875234.4363400005</v>
      </c>
      <c r="P38" s="47">
        <v>10172811.221808121</v>
      </c>
      <c r="Q38" s="47">
        <v>9867014.7599999998</v>
      </c>
      <c r="R38" s="47">
        <v>10071813.401000001</v>
      </c>
      <c r="S38" s="47">
        <v>10939371.182</v>
      </c>
      <c r="T38" s="47">
        <v>12488115.797</v>
      </c>
      <c r="U38" s="47">
        <v>12654130.017999999</v>
      </c>
      <c r="V38" s="47">
        <v>11912976.497</v>
      </c>
      <c r="W38" s="47">
        <v>10984313.495999999</v>
      </c>
      <c r="X38" s="47">
        <v>10523571.534</v>
      </c>
      <c r="Y38" s="47">
        <v>10138073.902000001</v>
      </c>
      <c r="Z38" s="47">
        <v>10830030.218</v>
      </c>
      <c r="AB38" s="280"/>
    </row>
    <row r="39" spans="2:28">
      <c r="B39" s="246" t="s">
        <v>736</v>
      </c>
      <c r="C39" s="18" t="s">
        <v>335</v>
      </c>
      <c r="D39" s="18" t="s">
        <v>336</v>
      </c>
      <c r="E39" s="47">
        <v>9254.5128499999992</v>
      </c>
      <c r="F39" s="47">
        <v>8857.2662099999998</v>
      </c>
      <c r="G39" s="47">
        <v>9316.0885499999986</v>
      </c>
      <c r="H39" s="47">
        <v>8736.855239999999</v>
      </c>
      <c r="I39" s="47">
        <v>9252.4602799999993</v>
      </c>
      <c r="J39" s="47">
        <v>9266.742760000001</v>
      </c>
      <c r="K39" s="47">
        <v>9762.5717200000017</v>
      </c>
      <c r="L39" s="47">
        <v>9010.3125</v>
      </c>
      <c r="M39" s="47">
        <v>9715</v>
      </c>
      <c r="N39" s="47">
        <v>9506.1959999999999</v>
      </c>
      <c r="O39" s="47">
        <v>9093.4564499999997</v>
      </c>
      <c r="P39" s="47">
        <v>8504.0266490992726</v>
      </c>
      <c r="Q39" s="47">
        <v>8842.2420000000002</v>
      </c>
      <c r="R39" s="47">
        <v>8331.2929999999997</v>
      </c>
      <c r="S39" s="47">
        <v>9174.8729999999996</v>
      </c>
      <c r="T39" s="47">
        <v>1206434.5390000001</v>
      </c>
      <c r="U39" s="47">
        <v>1260309.564</v>
      </c>
      <c r="V39" s="47">
        <v>1298554.71</v>
      </c>
      <c r="W39" s="47">
        <v>1273757.318</v>
      </c>
      <c r="X39" s="47">
        <v>1324386.561</v>
      </c>
      <c r="Y39" s="47">
        <v>1317562.3759999999</v>
      </c>
      <c r="Z39" s="47">
        <v>1356449.666</v>
      </c>
    </row>
    <row r="40" spans="2:28">
      <c r="C40" s="19" t="s">
        <v>153</v>
      </c>
      <c r="D40" s="19" t="s">
        <v>179</v>
      </c>
      <c r="E40" s="48">
        <v>9065352.5122200008</v>
      </c>
      <c r="F40" s="48">
        <v>9290111.8017500006</v>
      </c>
      <c r="G40" s="48">
        <v>9836652.3826499991</v>
      </c>
      <c r="H40" s="48">
        <v>9066509.3068799991</v>
      </c>
      <c r="I40" s="48">
        <v>9330911.5744599998</v>
      </c>
      <c r="J40" s="48">
        <v>9155620.7287600003</v>
      </c>
      <c r="K40" s="48">
        <v>9489520.2142399997</v>
      </c>
      <c r="L40" s="48">
        <v>9503665.7249999996</v>
      </c>
      <c r="M40" s="48">
        <v>9813936</v>
      </c>
      <c r="N40" s="48">
        <v>10047633.088500001</v>
      </c>
      <c r="O40" s="48">
        <v>9884327.8927900009</v>
      </c>
      <c r="P40" s="48">
        <v>10181315.248457219</v>
      </c>
      <c r="Q40" s="48">
        <v>9875857.0020000003</v>
      </c>
      <c r="R40" s="48">
        <v>10080144.694</v>
      </c>
      <c r="S40" s="48">
        <v>10948546.055</v>
      </c>
      <c r="T40" s="48">
        <v>13694550.336000001</v>
      </c>
      <c r="U40" s="48">
        <v>13914439.581999999</v>
      </c>
      <c r="V40" s="48">
        <v>13211531.206999999</v>
      </c>
      <c r="W40" s="48">
        <v>12258070.813999999</v>
      </c>
      <c r="X40" s="48">
        <v>11847958.095000001</v>
      </c>
      <c r="Y40" s="48">
        <v>11455636.278000001</v>
      </c>
      <c r="Z40" s="48">
        <v>12186479.884</v>
      </c>
    </row>
    <row r="41" spans="2:28">
      <c r="C41" s="19" t="s">
        <v>180</v>
      </c>
      <c r="D41" s="19" t="s">
        <v>337</v>
      </c>
      <c r="E41" s="48">
        <v>21640149.638340004</v>
      </c>
      <c r="F41" s="48">
        <v>21411311.064000003</v>
      </c>
      <c r="G41" s="48">
        <v>22771437.996750001</v>
      </c>
      <c r="H41" s="48">
        <v>20929251.42732</v>
      </c>
      <c r="I41" s="48">
        <v>22844162.249720003</v>
      </c>
      <c r="J41" s="48">
        <v>19635040.92396</v>
      </c>
      <c r="K41" s="48">
        <v>19981080.7064</v>
      </c>
      <c r="L41" s="48">
        <v>19881318.032499999</v>
      </c>
      <c r="M41" s="48">
        <v>20465002</v>
      </c>
      <c r="N41" s="48">
        <v>20643555.523499999</v>
      </c>
      <c r="O41" s="48">
        <v>20243376.152739998</v>
      </c>
      <c r="P41" s="48">
        <v>20752264.20312997</v>
      </c>
      <c r="Q41" s="48">
        <v>20249282.009</v>
      </c>
      <c r="R41" s="48">
        <v>20411718.597000003</v>
      </c>
      <c r="S41" s="48">
        <v>22011509.222999997</v>
      </c>
      <c r="T41" s="48">
        <v>31871389.213000007</v>
      </c>
      <c r="U41" s="48">
        <v>33026108.632999998</v>
      </c>
      <c r="V41" s="48">
        <v>31491463.626999997</v>
      </c>
      <c r="W41" s="48">
        <v>30505835.883000001</v>
      </c>
      <c r="X41" s="48">
        <v>31277947.431000002</v>
      </c>
      <c r="Y41" s="48">
        <v>32107271.164999999</v>
      </c>
      <c r="Z41" s="48">
        <v>33564618.298999995</v>
      </c>
    </row>
    <row r="42" spans="2:28"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</row>
    <row r="43" spans="2:28">
      <c r="D43" s="190"/>
      <c r="E43" s="190"/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  <c r="Y43" s="190"/>
      <c r="Z43" s="190"/>
    </row>
  </sheetData>
  <pageMargins left="0.7" right="0.7" top="0.75" bottom="0.75" header="0.3" footer="0.3"/>
  <pageSetup orientation="portrait" verticalDpi="599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Y58"/>
  <sheetViews>
    <sheetView showGridLines="0" zoomScale="79" workbookViewId="0">
      <pane xSplit="3" ySplit="4" topLeftCell="W5" activePane="bottomRight" state="frozen"/>
      <selection pane="topRight" activeCell="D1" sqref="D1"/>
      <selection pane="bottomLeft" activeCell="A5" sqref="A5"/>
      <selection pane="bottomRight" activeCell="A22" sqref="A22:XFD22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1.1796875" bestFit="1" customWidth="1"/>
    <col min="24" max="24" width="11.1796875" bestFit="1" customWidth="1"/>
    <col min="25" max="25" width="11.26953125" bestFit="1" customWidth="1"/>
  </cols>
  <sheetData>
    <row r="1" spans="1:25">
      <c r="B1" s="5" t="s">
        <v>3</v>
      </c>
      <c r="C1" s="5" t="s">
        <v>4</v>
      </c>
    </row>
    <row r="2" spans="1:25">
      <c r="A2" s="186" t="s">
        <v>377</v>
      </c>
      <c r="B2" s="187" t="s">
        <v>794</v>
      </c>
      <c r="C2" s="187" t="s">
        <v>795</v>
      </c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</row>
    <row r="3" spans="1:25" ht="15" thickBot="1"/>
    <row r="4" spans="1:25" ht="15.5" thickTop="1" thickBot="1">
      <c r="B4" s="87" t="s">
        <v>796</v>
      </c>
      <c r="C4" s="87" t="s">
        <v>797</v>
      </c>
      <c r="D4" s="79">
        <v>43555</v>
      </c>
      <c r="E4" s="79">
        <v>43646</v>
      </c>
      <c r="F4" s="79">
        <v>43738</v>
      </c>
      <c r="G4" s="79">
        <v>43830</v>
      </c>
      <c r="H4" s="79">
        <v>43921</v>
      </c>
      <c r="I4" s="79">
        <v>44012</v>
      </c>
      <c r="J4" s="79">
        <v>44104</v>
      </c>
      <c r="K4" s="79">
        <v>44196</v>
      </c>
      <c r="L4" s="79">
        <v>44286</v>
      </c>
      <c r="M4" s="79">
        <v>44377</v>
      </c>
      <c r="N4" s="79">
        <v>44469</v>
      </c>
      <c r="O4" s="79">
        <v>44561</v>
      </c>
      <c r="P4" s="79">
        <v>44651</v>
      </c>
      <c r="Q4" s="79">
        <v>44742</v>
      </c>
      <c r="R4" s="79">
        <v>44834</v>
      </c>
      <c r="S4" s="79">
        <v>44926</v>
      </c>
      <c r="T4" s="79">
        <v>45016</v>
      </c>
      <c r="U4" s="79">
        <v>45107</v>
      </c>
      <c r="V4" s="79">
        <v>45199</v>
      </c>
      <c r="W4" s="79">
        <v>45291</v>
      </c>
      <c r="X4" s="79">
        <v>45382</v>
      </c>
      <c r="Y4" s="79">
        <v>45473</v>
      </c>
    </row>
    <row r="5" spans="1:25" ht="15" thickTop="1">
      <c r="B5" s="76" t="s">
        <v>367</v>
      </c>
      <c r="C5" s="76" t="s">
        <v>367</v>
      </c>
      <c r="D5" s="182">
        <v>1.4200000000000001E-2</v>
      </c>
      <c r="E5" s="182">
        <v>1.4200000000000001E-2</v>
      </c>
      <c r="F5" s="182">
        <v>1.4200000000000001E-2</v>
      </c>
      <c r="G5" s="182">
        <v>1.4200000000000001E-2</v>
      </c>
      <c r="H5" s="182">
        <v>1.41E-2</v>
      </c>
      <c r="I5" s="182">
        <v>1.44E-2</v>
      </c>
      <c r="J5" s="182">
        <v>1.44E-2</v>
      </c>
      <c r="K5" s="182">
        <v>1.44E-2</v>
      </c>
      <c r="L5" s="182">
        <v>1.44E-2</v>
      </c>
      <c r="M5" s="182">
        <v>1.44E-2</v>
      </c>
      <c r="N5" s="182">
        <v>1.44E-2</v>
      </c>
      <c r="O5" s="182">
        <v>1.4276797162448307E-2</v>
      </c>
      <c r="P5" s="182">
        <v>1.40522806E-2</v>
      </c>
      <c r="Q5" s="182">
        <v>1.4428042645844427E-2</v>
      </c>
      <c r="R5" s="182">
        <v>1.4428042645844427E-2</v>
      </c>
      <c r="S5" s="182">
        <v>1.4428042645844427E-2</v>
      </c>
      <c r="T5" s="182">
        <v>1.4427344583748745E-2</v>
      </c>
      <c r="U5" s="182">
        <v>1.4427344583748745E-2</v>
      </c>
      <c r="V5" s="182">
        <v>1.4361135579695936E-2</v>
      </c>
      <c r="W5" s="182">
        <v>1.4397301800716985E-2</v>
      </c>
      <c r="X5" s="182">
        <v>1.4386990286253386E-2</v>
      </c>
      <c r="Y5" s="182">
        <v>1.4529506497550915E-2</v>
      </c>
    </row>
    <row r="6" spans="1:25">
      <c r="B6" s="76" t="s">
        <v>368</v>
      </c>
      <c r="C6" s="76" t="s">
        <v>369</v>
      </c>
      <c r="D6" s="182">
        <v>9.1999999999999998E-3</v>
      </c>
      <c r="E6" s="182">
        <v>9.9000000000000008E-3</v>
      </c>
      <c r="F6" s="182">
        <v>9.9000000000000008E-3</v>
      </c>
      <c r="G6" s="182">
        <v>9.9000000000000008E-3</v>
      </c>
      <c r="H6" s="182">
        <v>9.1999999999999998E-3</v>
      </c>
      <c r="I6" s="182">
        <v>9.1999999999999998E-3</v>
      </c>
      <c r="J6" s="182">
        <v>9.1999999999999998E-3</v>
      </c>
      <c r="K6" s="182">
        <v>9.1999999999999998E-3</v>
      </c>
      <c r="L6" s="182">
        <v>8.3000000000000001E-3</v>
      </c>
      <c r="M6" s="182">
        <v>8.3000000000000001E-3</v>
      </c>
      <c r="N6" s="182">
        <v>8.3000000000000001E-3</v>
      </c>
      <c r="O6" s="182">
        <v>8.3000000000000001E-3</v>
      </c>
      <c r="P6" s="182">
        <v>9.1999999999999998E-3</v>
      </c>
      <c r="Q6" s="182">
        <v>5.7000000000000002E-3</v>
      </c>
      <c r="R6" s="182">
        <v>5.7000000000000002E-3</v>
      </c>
      <c r="S6" s="182">
        <v>5.7000000000000002E-3</v>
      </c>
      <c r="T6" s="182">
        <v>5.7000000000000002E-3</v>
      </c>
      <c r="U6" s="182">
        <v>5.7000000000000002E-3</v>
      </c>
      <c r="V6" s="182">
        <v>5.7000000000000002E-3</v>
      </c>
      <c r="W6" s="182">
        <v>5.7000000000000002E-3</v>
      </c>
      <c r="X6" s="182">
        <v>5.7000000000000002E-3</v>
      </c>
      <c r="Y6" s="182">
        <v>5.7000000000000002E-3</v>
      </c>
    </row>
    <row r="7" spans="1:25">
      <c r="B7" s="76" t="s">
        <v>591</v>
      </c>
      <c r="C7" s="76" t="s">
        <v>589</v>
      </c>
      <c r="D7" s="182">
        <v>1.55E-2</v>
      </c>
      <c r="E7" s="182">
        <v>1.55E-2</v>
      </c>
      <c r="F7" s="182">
        <v>1.55E-2</v>
      </c>
      <c r="G7" s="182">
        <v>1.55E-2</v>
      </c>
      <c r="H7" s="182">
        <v>1.55E-2</v>
      </c>
      <c r="I7" s="182">
        <v>1.55E-2</v>
      </c>
      <c r="J7" s="182">
        <v>1.55E-2</v>
      </c>
      <c r="K7" s="182">
        <v>1.55E-2</v>
      </c>
      <c r="L7" s="182">
        <v>1.55E-2</v>
      </c>
      <c r="M7" s="182">
        <v>1.55E-2</v>
      </c>
      <c r="N7" s="182">
        <v>1.55E-2</v>
      </c>
      <c r="O7" s="182">
        <v>1.55E-2</v>
      </c>
      <c r="P7" s="182">
        <v>1.55E-2</v>
      </c>
      <c r="Q7" s="182">
        <v>1.55E-2</v>
      </c>
      <c r="R7" s="182">
        <v>1.55E-2</v>
      </c>
      <c r="S7" s="182">
        <v>1.55E-2</v>
      </c>
      <c r="T7" s="182">
        <v>1.55E-2</v>
      </c>
      <c r="U7" s="182">
        <v>1.55E-2</v>
      </c>
      <c r="V7" s="182">
        <v>1.55E-2</v>
      </c>
      <c r="W7" s="182">
        <v>1.55E-2</v>
      </c>
      <c r="X7" s="182">
        <v>1.55E-2</v>
      </c>
      <c r="Y7" s="182">
        <v>1.55E-2</v>
      </c>
    </row>
    <row r="8" spans="1:25">
      <c r="B8" s="76" t="s">
        <v>592</v>
      </c>
      <c r="C8" s="76" t="s">
        <v>590</v>
      </c>
      <c r="D8" s="182"/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>
        <v>7.9000000000000008E-3</v>
      </c>
      <c r="Q8" s="182">
        <v>7.9000000000000008E-3</v>
      </c>
      <c r="R8" s="182">
        <v>7.9000000000000008E-3</v>
      </c>
      <c r="S8" s="182">
        <v>7.9000000000000008E-3</v>
      </c>
      <c r="T8" s="182">
        <v>7.9000000000000008E-3</v>
      </c>
      <c r="U8" s="182">
        <v>7.9000000000000008E-3</v>
      </c>
      <c r="V8" s="182">
        <v>7.9000000000000008E-3</v>
      </c>
      <c r="W8" s="182">
        <v>7.7999999999999996E-3</v>
      </c>
      <c r="X8" s="182">
        <v>7.7999999999999996E-3</v>
      </c>
      <c r="Y8" s="182">
        <v>7.7999999999999996E-3</v>
      </c>
    </row>
    <row r="9" spans="1:25">
      <c r="B9" s="76" t="s">
        <v>372</v>
      </c>
      <c r="C9" s="76" t="s">
        <v>372</v>
      </c>
      <c r="D9" s="182">
        <v>1.14E-2</v>
      </c>
      <c r="E9" s="182">
        <v>1.26E-2</v>
      </c>
      <c r="F9" s="182">
        <v>1.26E-2</v>
      </c>
      <c r="G9" s="182">
        <v>1.26E-2</v>
      </c>
      <c r="H9" s="182">
        <v>1.14E-2</v>
      </c>
      <c r="I9" s="182">
        <v>9.9000000000000008E-3</v>
      </c>
      <c r="J9" s="182">
        <v>9.9000000000000008E-3</v>
      </c>
      <c r="K9" s="182">
        <v>9.9000000000000008E-3</v>
      </c>
      <c r="L9" s="182">
        <v>9.9000000000000008E-3</v>
      </c>
      <c r="M9" s="182">
        <v>9.9000000000000008E-3</v>
      </c>
      <c r="N9" s="182">
        <v>9.9000000000000008E-3</v>
      </c>
      <c r="O9" s="182">
        <v>9.8999999999999991E-3</v>
      </c>
      <c r="P9" s="182">
        <v>9.9000000000000008E-3</v>
      </c>
      <c r="Q9" s="182">
        <v>9.6749999999999996E-3</v>
      </c>
      <c r="R9" s="182">
        <v>7.9000000000000008E-3</v>
      </c>
      <c r="S9" s="182">
        <v>9.6749999999999996E-3</v>
      </c>
      <c r="T9" s="182">
        <v>9.6749999999999996E-3</v>
      </c>
      <c r="U9" s="182">
        <v>9.6749999999999996E-3</v>
      </c>
      <c r="V9" s="182">
        <v>9.9000000000000008E-3</v>
      </c>
      <c r="W9" s="182">
        <v>9.4649999999999995E-3</v>
      </c>
      <c r="X9" s="182">
        <v>9.2849999999999999E-3</v>
      </c>
      <c r="Y9" s="182">
        <v>9.2700000000000005E-3</v>
      </c>
    </row>
    <row r="10" spans="1:25">
      <c r="B10" s="82"/>
      <c r="C10" s="82"/>
    </row>
    <row r="11" spans="1:25" ht="15" thickBot="1">
      <c r="B11" s="82" t="s">
        <v>379</v>
      </c>
      <c r="C11" s="82"/>
    </row>
    <row r="12" spans="1:25" ht="15.5" thickTop="1" thickBot="1">
      <c r="B12" s="87" t="s">
        <v>798</v>
      </c>
      <c r="C12" s="87" t="s">
        <v>799</v>
      </c>
      <c r="D12" s="79">
        <v>43555</v>
      </c>
      <c r="E12" s="79">
        <v>43646</v>
      </c>
      <c r="F12" s="79">
        <v>43738</v>
      </c>
      <c r="G12" s="79">
        <v>43830</v>
      </c>
      <c r="H12" s="79">
        <v>43921</v>
      </c>
      <c r="I12" s="79">
        <v>44012</v>
      </c>
      <c r="J12" s="79">
        <v>44104</v>
      </c>
      <c r="K12" s="79">
        <v>44196</v>
      </c>
      <c r="L12" s="79">
        <v>44286</v>
      </c>
      <c r="M12" s="79">
        <v>44377</v>
      </c>
      <c r="N12" s="79">
        <v>44469</v>
      </c>
      <c r="O12" s="79">
        <v>44561</v>
      </c>
      <c r="P12" s="79">
        <v>44651</v>
      </c>
      <c r="Q12" s="79">
        <v>44742</v>
      </c>
      <c r="R12" s="79">
        <v>44834</v>
      </c>
      <c r="S12" s="79">
        <v>44926</v>
      </c>
      <c r="T12" s="79">
        <v>45016</v>
      </c>
      <c r="U12" s="79">
        <v>45107</v>
      </c>
      <c r="V12" s="79">
        <v>45199</v>
      </c>
      <c r="W12" s="79">
        <v>45291</v>
      </c>
      <c r="X12" s="79">
        <v>45382</v>
      </c>
      <c r="Y12" s="79">
        <v>45473</v>
      </c>
    </row>
    <row r="13" spans="1:25" ht="15" thickTop="1">
      <c r="B13" s="76" t="s">
        <v>367</v>
      </c>
      <c r="C13" s="76" t="s">
        <v>367</v>
      </c>
      <c r="D13" s="152">
        <v>164983.86860896458</v>
      </c>
      <c r="E13" s="152">
        <v>334559.75020138919</v>
      </c>
      <c r="F13" s="152">
        <v>502098.57603687403</v>
      </c>
      <c r="G13" s="152">
        <v>667894.50999077572</v>
      </c>
      <c r="H13" s="152">
        <v>166038.08460878214</v>
      </c>
      <c r="I13" s="152">
        <v>331098.55139635847</v>
      </c>
      <c r="J13" s="152">
        <v>494141.98657530535</v>
      </c>
      <c r="K13" s="152">
        <v>672548.61075755476</v>
      </c>
      <c r="L13" s="152">
        <v>190267.97210856079</v>
      </c>
      <c r="M13" s="152">
        <v>390022.72250069334</v>
      </c>
      <c r="N13" s="152">
        <v>586903.15107106825</v>
      </c>
      <c r="O13" s="152">
        <v>782923.97778181068</v>
      </c>
      <c r="P13" s="152">
        <v>206043.89079386822</v>
      </c>
      <c r="Q13" s="152">
        <v>407746.1881530254</v>
      </c>
      <c r="R13" s="152">
        <v>617281.28997435432</v>
      </c>
      <c r="S13" s="152">
        <v>864504.66811937839</v>
      </c>
      <c r="T13" s="152">
        <v>286353.38351729745</v>
      </c>
      <c r="U13" s="152">
        <v>549597.28836827422</v>
      </c>
      <c r="V13" s="152">
        <v>778731.72577204264</v>
      </c>
      <c r="W13" s="152">
        <v>1000587.7101022573</v>
      </c>
      <c r="X13" s="152">
        <v>214466.08594791204</v>
      </c>
      <c r="Y13" s="152">
        <v>433146.62858928565</v>
      </c>
    </row>
    <row r="14" spans="1:25">
      <c r="B14" s="76" t="s">
        <v>368</v>
      </c>
      <c r="C14" s="76" t="s">
        <v>369</v>
      </c>
      <c r="D14" s="152">
        <v>197175.86639016826</v>
      </c>
      <c r="E14" s="152">
        <v>414307.04438803409</v>
      </c>
      <c r="F14" s="152">
        <v>645371.80500979791</v>
      </c>
      <c r="G14" s="152">
        <v>893741.69575448276</v>
      </c>
      <c r="H14" s="152">
        <v>232191.00714038705</v>
      </c>
      <c r="I14" s="152">
        <v>451806.54912509723</v>
      </c>
      <c r="J14" s="152">
        <v>697973.03238104947</v>
      </c>
      <c r="K14" s="152">
        <v>965887.97937943065</v>
      </c>
      <c r="L14" s="152">
        <v>245586.58860297329</v>
      </c>
      <c r="M14" s="152">
        <v>514026.55510259495</v>
      </c>
      <c r="N14" s="152">
        <v>804038.44056223519</v>
      </c>
      <c r="O14" s="152">
        <v>1095020.3864519955</v>
      </c>
      <c r="P14" s="152">
        <v>200966.67708293244</v>
      </c>
      <c r="Q14" s="152">
        <v>407213.55182556802</v>
      </c>
      <c r="R14" s="152">
        <v>641381.15219071135</v>
      </c>
      <c r="S14" s="152">
        <v>905423.32108630019</v>
      </c>
      <c r="T14" s="152">
        <v>287358.60682317609</v>
      </c>
      <c r="U14" s="152">
        <v>578400.67725435446</v>
      </c>
      <c r="V14" s="152">
        <v>861306.02940904885</v>
      </c>
      <c r="W14" s="152">
        <v>1142686.5816871114</v>
      </c>
      <c r="X14" s="152">
        <v>304400.8247514285</v>
      </c>
      <c r="Y14" s="152">
        <v>608831.2743749998</v>
      </c>
    </row>
    <row r="15" spans="1:25">
      <c r="B15" s="76" t="s">
        <v>378</v>
      </c>
      <c r="C15" s="76" t="s">
        <v>378</v>
      </c>
      <c r="D15" s="152">
        <v>103436.21305668307</v>
      </c>
      <c r="E15" s="152">
        <v>205360.93854492763</v>
      </c>
      <c r="F15" s="152">
        <v>297190.49881534179</v>
      </c>
      <c r="G15" s="152">
        <v>388964.13828997803</v>
      </c>
      <c r="H15" s="152">
        <v>94547.749124670328</v>
      </c>
      <c r="I15" s="152">
        <v>165654.62492038996</v>
      </c>
      <c r="J15" s="152">
        <v>247034.4363962257</v>
      </c>
      <c r="K15" s="152">
        <v>331512.27794439171</v>
      </c>
      <c r="L15" s="152">
        <v>81555.652762412021</v>
      </c>
      <c r="M15" s="152">
        <v>163873.90279786149</v>
      </c>
      <c r="N15" s="152">
        <v>244031.95794594797</v>
      </c>
      <c r="O15" s="152">
        <v>326585.95966763265</v>
      </c>
      <c r="P15" s="152">
        <v>91160.479247837895</v>
      </c>
      <c r="Q15" s="152">
        <v>183902.92926131087</v>
      </c>
      <c r="R15" s="152">
        <v>280598.39712194738</v>
      </c>
      <c r="S15" s="152">
        <v>384963.70670954091</v>
      </c>
      <c r="T15" s="152">
        <v>112909.95207570132</v>
      </c>
      <c r="U15" s="152">
        <v>220290.58524794225</v>
      </c>
      <c r="V15" s="152">
        <v>318355.97535442124</v>
      </c>
      <c r="W15" s="152">
        <v>416146.57208520337</v>
      </c>
      <c r="X15" s="152">
        <v>101914.55339252745</v>
      </c>
      <c r="Y15" s="152">
        <v>208883.28857142854</v>
      </c>
    </row>
    <row r="16" spans="1:25">
      <c r="B16" s="76" t="s">
        <v>372</v>
      </c>
      <c r="C16" s="76" t="s">
        <v>372</v>
      </c>
      <c r="D16" s="152">
        <v>16581.561771507506</v>
      </c>
      <c r="E16" s="152">
        <v>33300.509208700241</v>
      </c>
      <c r="F16" s="152">
        <v>47645.945849052645</v>
      </c>
      <c r="G16" s="152">
        <v>62457.310227778871</v>
      </c>
      <c r="H16" s="152">
        <v>10879.104434664674</v>
      </c>
      <c r="I16" s="152">
        <v>20982.663450325093</v>
      </c>
      <c r="J16" s="152">
        <v>30390.711116580798</v>
      </c>
      <c r="K16" s="152">
        <v>41810.356317088794</v>
      </c>
      <c r="L16" s="152">
        <v>9517.934702486622</v>
      </c>
      <c r="M16" s="152">
        <v>21119.552559095941</v>
      </c>
      <c r="N16" s="152">
        <v>32178.581138473583</v>
      </c>
      <c r="O16" s="152">
        <v>45560.330515297086</v>
      </c>
      <c r="P16" s="152">
        <v>11280.848759818022</v>
      </c>
      <c r="Q16" s="152">
        <v>26225.209374953985</v>
      </c>
      <c r="R16" s="152">
        <v>41671.726437892008</v>
      </c>
      <c r="S16" s="152">
        <v>61386.403705658893</v>
      </c>
      <c r="T16" s="152">
        <v>16502.277565890901</v>
      </c>
      <c r="U16" s="152">
        <v>36553.884250837895</v>
      </c>
      <c r="V16" s="152">
        <v>54305.416158713444</v>
      </c>
      <c r="W16" s="152">
        <v>73064.93758583616</v>
      </c>
      <c r="X16" s="152">
        <v>15448.479858901097</v>
      </c>
      <c r="Y16" s="152">
        <v>33520.122321428571</v>
      </c>
    </row>
    <row r="17" spans="2:25">
      <c r="B17" s="76" t="s">
        <v>759</v>
      </c>
      <c r="C17" s="76" t="s">
        <v>759</v>
      </c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>
        <v>124250.93776299999</v>
      </c>
      <c r="T17" s="152">
        <v>153867.80731900013</v>
      </c>
      <c r="U17" s="152">
        <v>300684.31530500011</v>
      </c>
      <c r="V17" s="152">
        <v>443765.24287000054</v>
      </c>
      <c r="W17" s="152">
        <v>592183.3523899999</v>
      </c>
      <c r="X17" s="152">
        <v>214732.30404989005</v>
      </c>
      <c r="Y17" s="152">
        <v>423435.59432142851</v>
      </c>
    </row>
    <row r="18" spans="2:25">
      <c r="B18" s="76" t="s">
        <v>625</v>
      </c>
      <c r="C18" s="76" t="s">
        <v>625</v>
      </c>
      <c r="D18" s="152"/>
      <c r="E18" s="152"/>
      <c r="F18" s="152"/>
      <c r="G18" s="152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S18" s="152">
        <v>23610.422948440009</v>
      </c>
      <c r="T18" s="152">
        <v>47442.337095715033</v>
      </c>
      <c r="U18" s="152">
        <v>90423.52878301598</v>
      </c>
      <c r="V18" s="152">
        <v>138943.06011760805</v>
      </c>
      <c r="W18" s="152">
        <v>195165.12804951961</v>
      </c>
      <c r="X18" s="152"/>
      <c r="Y18" s="152"/>
    </row>
    <row r="19" spans="2:25">
      <c r="B19" s="76" t="s">
        <v>802</v>
      </c>
      <c r="C19" s="76" t="s">
        <v>803</v>
      </c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  <c r="T19" s="152"/>
      <c r="U19" s="152"/>
      <c r="V19" s="152"/>
      <c r="W19" s="152"/>
      <c r="X19" s="152"/>
      <c r="Y19" s="152"/>
    </row>
    <row r="20" spans="2:25">
      <c r="B20" s="76" t="s">
        <v>786</v>
      </c>
      <c r="C20" s="76" t="s">
        <v>786</v>
      </c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  <c r="U20" s="152"/>
      <c r="V20" s="152"/>
      <c r="W20" s="152"/>
      <c r="X20" s="152"/>
      <c r="Y20" s="152"/>
    </row>
    <row r="21" spans="2:25">
      <c r="B21" s="76"/>
      <c r="C21" s="76"/>
      <c r="D21" s="184">
        <v>482177.50982732337</v>
      </c>
      <c r="E21" s="184">
        <v>987528.24234305124</v>
      </c>
      <c r="F21" s="184">
        <v>1492306.8257110664</v>
      </c>
      <c r="G21" s="184">
        <v>2013057.6542630154</v>
      </c>
      <c r="H21" s="184">
        <v>503655.94530850416</v>
      </c>
      <c r="I21" s="184">
        <v>969542.38889217086</v>
      </c>
      <c r="J21" s="184">
        <v>1469540.1664691614</v>
      </c>
      <c r="K21" s="184">
        <v>2011759.2243984656</v>
      </c>
      <c r="L21" s="184">
        <v>526928.14817643282</v>
      </c>
      <c r="M21" s="184">
        <v>1089042.7329602456</v>
      </c>
      <c r="N21" s="184">
        <v>1667152.130717725</v>
      </c>
      <c r="O21" s="184">
        <v>2250090.6544167362</v>
      </c>
      <c r="P21" s="184">
        <v>509451.89588445658</v>
      </c>
      <c r="Q21" s="184">
        <v>1025087.8786148583</v>
      </c>
      <c r="R21" s="184">
        <v>1580932.5657249049</v>
      </c>
      <c r="S21" s="184">
        <v>2364139.4603323182</v>
      </c>
      <c r="T21" s="184">
        <v>904434.36439678096</v>
      </c>
      <c r="U21" s="184">
        <v>1775950.2792094247</v>
      </c>
      <c r="V21" s="184">
        <v>2595407.4496818343</v>
      </c>
      <c r="W21" s="184">
        <v>3419834.2818999281</v>
      </c>
      <c r="X21" s="184">
        <v>850962.24800065905</v>
      </c>
      <c r="Y21" s="184">
        <v>1707816.9081785711</v>
      </c>
    </row>
    <row r="22" spans="2:25">
      <c r="B22" s="76"/>
      <c r="C22" s="76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P22" s="190"/>
      <c r="Q22" s="190"/>
      <c r="R22" s="190"/>
      <c r="S22" s="190"/>
      <c r="T22" s="190"/>
      <c r="U22" s="190"/>
      <c r="V22" s="190"/>
      <c r="W22" s="190"/>
      <c r="X22" s="190"/>
      <c r="Y22" s="190"/>
    </row>
    <row r="23" spans="2:25" ht="15" thickBot="1">
      <c r="B23" s="76"/>
      <c r="C23" s="76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</row>
    <row r="24" spans="2:25" ht="15.5" thickTop="1" thickBot="1">
      <c r="B24" s="87" t="s">
        <v>801</v>
      </c>
      <c r="C24" s="87" t="s">
        <v>800</v>
      </c>
      <c r="D24" s="79">
        <v>43555</v>
      </c>
      <c r="E24" s="79">
        <v>43646</v>
      </c>
      <c r="F24" s="79">
        <v>43738</v>
      </c>
      <c r="G24" s="79">
        <v>43830</v>
      </c>
      <c r="H24" s="79">
        <v>43921</v>
      </c>
      <c r="I24" s="79">
        <v>44012</v>
      </c>
      <c r="J24" s="79">
        <v>44104</v>
      </c>
      <c r="K24" s="79">
        <v>44196</v>
      </c>
      <c r="L24" s="79">
        <v>44286</v>
      </c>
      <c r="M24" s="79">
        <v>44377</v>
      </c>
      <c r="N24" s="79">
        <v>44469</v>
      </c>
      <c r="O24" s="79">
        <v>44561</v>
      </c>
      <c r="P24" s="79">
        <v>44651</v>
      </c>
      <c r="Q24" s="79">
        <v>44742</v>
      </c>
      <c r="R24" s="79">
        <v>44834</v>
      </c>
      <c r="S24" s="79">
        <v>44926</v>
      </c>
      <c r="T24" s="79">
        <v>45016</v>
      </c>
      <c r="U24" s="79">
        <v>45107</v>
      </c>
      <c r="V24" s="79">
        <v>45199</v>
      </c>
      <c r="W24" s="79">
        <v>45291</v>
      </c>
      <c r="X24" s="79">
        <v>45382</v>
      </c>
      <c r="Y24" s="79">
        <v>45473</v>
      </c>
    </row>
    <row r="25" spans="2:25" ht="15" thickTop="1">
      <c r="B25" s="76" t="s">
        <v>367</v>
      </c>
      <c r="C25" s="76" t="s">
        <v>367</v>
      </c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>
        <v>130183245.95744638</v>
      </c>
      <c r="Q25" s="152">
        <v>128876526.99712619</v>
      </c>
      <c r="R25" s="152">
        <v>136307024.82681757</v>
      </c>
      <c r="S25" s="152">
        <v>168862989.48850513</v>
      </c>
      <c r="T25" s="152">
        <v>175602021.63793358</v>
      </c>
      <c r="U25" s="152">
        <v>158305359.72553357</v>
      </c>
      <c r="V25" s="152">
        <v>137290055.15879253</v>
      </c>
      <c r="W25" s="152">
        <v>142198588.33800769</v>
      </c>
      <c r="X25" s="152">
        <v>134058712.81790195</v>
      </c>
      <c r="Y25" s="152">
        <v>146868996.44256234</v>
      </c>
    </row>
    <row r="26" spans="2:25">
      <c r="B26" s="76" t="s">
        <v>368</v>
      </c>
      <c r="C26" s="76" t="s">
        <v>369</v>
      </c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52">
        <v>149757418.53515702</v>
      </c>
      <c r="Q26" s="152">
        <v>157593114.27727395</v>
      </c>
      <c r="R26" s="152">
        <v>172341183.94095084</v>
      </c>
      <c r="S26" s="152">
        <v>200830968.75619182</v>
      </c>
      <c r="T26" s="152">
        <v>217084568.79165441</v>
      </c>
      <c r="U26" s="152">
        <v>210161066.21525985</v>
      </c>
      <c r="V26" s="152">
        <v>194434539.93316513</v>
      </c>
      <c r="W26" s="152">
        <v>207358599.36826825</v>
      </c>
      <c r="X26" s="152">
        <v>218782563.77420908</v>
      </c>
      <c r="Y26" s="152">
        <v>217124708.91435385</v>
      </c>
    </row>
    <row r="27" spans="2:25">
      <c r="B27" s="76" t="s">
        <v>378</v>
      </c>
      <c r="C27" s="76" t="s">
        <v>378</v>
      </c>
      <c r="D27" s="183"/>
      <c r="E27" s="183"/>
      <c r="F27" s="183"/>
      <c r="G27" s="183"/>
      <c r="H27" s="183"/>
      <c r="I27" s="183"/>
      <c r="J27" s="183"/>
      <c r="K27" s="183"/>
      <c r="L27" s="183"/>
      <c r="M27" s="183"/>
      <c r="N27" s="183"/>
      <c r="O27" s="152"/>
      <c r="P27" s="152">
        <v>49027364.223354161</v>
      </c>
      <c r="Q27" s="152">
        <v>49053650.153934762</v>
      </c>
      <c r="R27" s="152">
        <v>43633854.952787742</v>
      </c>
      <c r="S27" s="152">
        <v>48592109.950814396</v>
      </c>
      <c r="T27" s="152">
        <v>49245471.479150064</v>
      </c>
      <c r="U27" s="152">
        <v>47081978.385205016</v>
      </c>
      <c r="V27" s="152">
        <v>44762738.763192728</v>
      </c>
      <c r="W27" s="152">
        <v>45775275.571584344</v>
      </c>
      <c r="X27" s="152">
        <v>47240142.735281475</v>
      </c>
      <c r="Y27" s="152">
        <v>47404453.171012662</v>
      </c>
    </row>
    <row r="28" spans="2:25">
      <c r="B28" s="76" t="s">
        <v>372</v>
      </c>
      <c r="C28" s="76" t="s">
        <v>372</v>
      </c>
      <c r="D28" s="152"/>
      <c r="E28" s="152"/>
      <c r="F28" s="152"/>
      <c r="G28" s="152"/>
      <c r="H28" s="152"/>
      <c r="I28" s="152"/>
      <c r="J28" s="152"/>
      <c r="K28" s="152"/>
      <c r="L28" s="152"/>
      <c r="M28" s="152"/>
      <c r="N28" s="152"/>
      <c r="O28" s="152"/>
      <c r="P28" s="152">
        <v>12938180.973846437</v>
      </c>
      <c r="Q28" s="152">
        <v>14198025.402063113</v>
      </c>
      <c r="R28" s="152">
        <v>15329706.577768143</v>
      </c>
      <c r="S28" s="152">
        <v>17129773.440071337</v>
      </c>
      <c r="T28" s="152">
        <v>17775753.869328991</v>
      </c>
      <c r="U28" s="152">
        <v>16945423.055710107</v>
      </c>
      <c r="V28" s="152">
        <v>16111730.378282186</v>
      </c>
      <c r="W28" s="152">
        <v>15692165.035157414</v>
      </c>
      <c r="X28" s="152">
        <v>17017995.50001039</v>
      </c>
      <c r="Y28" s="152">
        <v>17678552.859687403</v>
      </c>
    </row>
    <row r="29" spans="2:25">
      <c r="B29" s="76" t="s">
        <v>804</v>
      </c>
      <c r="C29" s="76" t="s">
        <v>804</v>
      </c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>
        <v>146442173.29259297</v>
      </c>
      <c r="Q29" s="152">
        <v>138210248.9282048</v>
      </c>
      <c r="R29" s="152">
        <v>134504741.20935014</v>
      </c>
      <c r="S29" s="152">
        <v>137824689.48381135</v>
      </c>
      <c r="T29" s="152">
        <v>148155004.18380779</v>
      </c>
      <c r="U29" s="152">
        <v>153579552.24279925</v>
      </c>
      <c r="V29" s="152">
        <v>149307969.95965236</v>
      </c>
      <c r="W29" s="152">
        <v>161441744.10495949</v>
      </c>
      <c r="X29" s="152">
        <v>170697038.88574743</v>
      </c>
      <c r="Y29" s="152">
        <v>176020013.91077036</v>
      </c>
    </row>
    <row r="30" spans="2:25">
      <c r="B30" s="76" t="s">
        <v>625</v>
      </c>
      <c r="C30" s="76" t="s">
        <v>625</v>
      </c>
      <c r="D30" s="152"/>
      <c r="E30" s="152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152">
        <v>22900388.756595988</v>
      </c>
      <c r="Q30" s="152">
        <v>25296036.199555866</v>
      </c>
      <c r="R30" s="152">
        <v>28380152.345874779</v>
      </c>
      <c r="S30" s="152">
        <v>30475514.051564306</v>
      </c>
      <c r="T30" s="152">
        <v>29986896.494046312</v>
      </c>
      <c r="U30" s="152">
        <v>27893727.855598938</v>
      </c>
      <c r="V30" s="152">
        <v>27950072.114990175</v>
      </c>
      <c r="W30" s="152">
        <v>26983165.991117012</v>
      </c>
      <c r="X30" s="152">
        <v>27741304.882882509</v>
      </c>
      <c r="Y30" s="152">
        <v>0</v>
      </c>
    </row>
    <row r="31" spans="2:25">
      <c r="B31" s="82" t="s">
        <v>206</v>
      </c>
      <c r="C31" s="82" t="s">
        <v>206</v>
      </c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>
        <v>511248771.73899293</v>
      </c>
      <c r="Q31" s="184">
        <v>513227601.95815873</v>
      </c>
      <c r="R31" s="184">
        <v>530496663.85354924</v>
      </c>
      <c r="S31" s="184">
        <v>603716045.1709584</v>
      </c>
      <c r="T31" s="184">
        <v>637849716.45592105</v>
      </c>
      <c r="U31" s="184">
        <v>613967107.48010671</v>
      </c>
      <c r="V31" s="184">
        <v>569857106.30807519</v>
      </c>
      <c r="W31" s="184">
        <v>599449538.40909421</v>
      </c>
      <c r="X31" s="184">
        <v>615537758.59603274</v>
      </c>
      <c r="Y31" s="184">
        <v>605096725.29838657</v>
      </c>
    </row>
    <row r="32" spans="2:25">
      <c r="B32" s="200"/>
      <c r="C32" s="200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90"/>
      <c r="Q32" s="190"/>
      <c r="R32" s="190"/>
      <c r="S32" s="190"/>
      <c r="T32" s="190"/>
      <c r="U32" s="190"/>
      <c r="V32" s="190"/>
      <c r="W32" s="190"/>
      <c r="X32" s="190"/>
      <c r="Y32" s="190"/>
    </row>
    <row r="33" spans="1:25">
      <c r="B33" s="76"/>
      <c r="C33" s="76"/>
      <c r="D33" s="152"/>
      <c r="E33" s="152"/>
      <c r="F33" s="152"/>
      <c r="G33" s="152"/>
      <c r="H33" s="152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52"/>
    </row>
    <row r="34" spans="1:25">
      <c r="A34" s="186" t="s">
        <v>377</v>
      </c>
      <c r="B34" s="187" t="s">
        <v>779</v>
      </c>
      <c r="C34" s="187" t="s">
        <v>778</v>
      </c>
      <c r="D34" s="185"/>
      <c r="E34" s="185"/>
      <c r="F34" s="185"/>
      <c r="G34" s="185"/>
      <c r="H34" s="185"/>
      <c r="I34" s="185"/>
      <c r="J34" s="185"/>
      <c r="K34" s="185"/>
      <c r="L34" s="185"/>
      <c r="M34" s="185"/>
      <c r="N34" s="185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</row>
    <row r="35" spans="1:25">
      <c r="A35" s="188"/>
      <c r="B35" s="189"/>
      <c r="C35" s="189"/>
    </row>
    <row r="36" spans="1:25" ht="15" thickBot="1">
      <c r="B36" s="82" t="s">
        <v>379</v>
      </c>
      <c r="C36" s="76"/>
      <c r="D36" s="152"/>
      <c r="E36" s="152"/>
      <c r="F36" s="152"/>
      <c r="G36" s="152"/>
      <c r="H36" s="152"/>
      <c r="I36" s="152"/>
      <c r="J36" s="152"/>
      <c r="K36" s="152"/>
      <c r="L36" s="152"/>
      <c r="M36" s="152"/>
      <c r="N36" s="152"/>
      <c r="O36" s="152"/>
      <c r="P36" s="152"/>
      <c r="Q36" s="152"/>
      <c r="R36" s="152"/>
      <c r="S36" s="152"/>
      <c r="T36" s="152"/>
      <c r="U36" s="152"/>
      <c r="V36" s="152"/>
      <c r="W36" s="152"/>
      <c r="X36" s="152"/>
      <c r="Y36" s="152"/>
    </row>
    <row r="37" spans="1:25" ht="24" thickTop="1" thickBot="1">
      <c r="B37" s="77" t="s">
        <v>780</v>
      </c>
      <c r="C37" s="87" t="s">
        <v>781</v>
      </c>
      <c r="D37" s="79">
        <v>43555</v>
      </c>
      <c r="E37" s="79">
        <v>43646</v>
      </c>
      <c r="F37" s="79">
        <v>43738</v>
      </c>
      <c r="G37" s="79">
        <v>43830</v>
      </c>
      <c r="H37" s="79">
        <v>43921</v>
      </c>
      <c r="I37" s="79">
        <v>44012</v>
      </c>
      <c r="J37" s="79">
        <v>44104</v>
      </c>
      <c r="K37" s="79">
        <v>44196</v>
      </c>
      <c r="L37" s="79">
        <v>44286</v>
      </c>
      <c r="M37" s="79">
        <v>44377</v>
      </c>
      <c r="N37" s="79">
        <v>44469</v>
      </c>
      <c r="O37" s="79">
        <v>44561</v>
      </c>
      <c r="P37" s="79">
        <v>44651</v>
      </c>
      <c r="Q37" s="79">
        <v>44742</v>
      </c>
      <c r="R37" s="79">
        <v>44834</v>
      </c>
      <c r="S37" s="79">
        <v>44926</v>
      </c>
      <c r="T37" s="79">
        <v>45016</v>
      </c>
      <c r="U37" s="79">
        <v>45107</v>
      </c>
      <c r="V37" s="79">
        <v>45199</v>
      </c>
      <c r="W37" s="79">
        <v>45291</v>
      </c>
      <c r="X37" s="79">
        <v>45382</v>
      </c>
      <c r="Y37" s="79">
        <v>45473</v>
      </c>
    </row>
    <row r="38" spans="1:25" ht="15" thickTop="1">
      <c r="B38" s="76" t="s">
        <v>367</v>
      </c>
      <c r="C38" s="76" t="s">
        <v>367</v>
      </c>
      <c r="D38" s="152">
        <v>30138.742455120329</v>
      </c>
      <c r="E38" s="152">
        <v>61831.359288149702</v>
      </c>
      <c r="F38" s="152">
        <v>96161.118422532352</v>
      </c>
      <c r="G38" s="152">
        <v>132117.69005565016</v>
      </c>
      <c r="H38" s="152">
        <v>31833.475990719653</v>
      </c>
      <c r="I38" s="152">
        <v>61594.25214548131</v>
      </c>
      <c r="J38" s="152">
        <v>98695.330643987079</v>
      </c>
      <c r="K38" s="152">
        <v>140960.9395111168</v>
      </c>
      <c r="L38" s="152">
        <v>40727.454076422655</v>
      </c>
      <c r="M38" s="152">
        <v>85180.236551634487</v>
      </c>
      <c r="N38" s="152">
        <v>131580.58063146536</v>
      </c>
      <c r="O38" s="152">
        <v>173646.54454279068</v>
      </c>
      <c r="P38" s="152">
        <v>40606.061057065177</v>
      </c>
      <c r="Q38" s="152">
        <v>80939.264623786759</v>
      </c>
      <c r="R38" s="152">
        <v>124675.38906571246</v>
      </c>
      <c r="S38" s="152">
        <v>170273.7804294106</v>
      </c>
      <c r="T38" s="152">
        <v>46828.048576893438</v>
      </c>
      <c r="U38" s="152">
        <v>92376.251527452696</v>
      </c>
      <c r="V38" s="152">
        <v>136395.64222704049</v>
      </c>
      <c r="W38" s="152">
        <v>182683.76962582808</v>
      </c>
      <c r="X38" s="152">
        <v>38609.454730989004</v>
      </c>
      <c r="Y38" s="152">
        <v>78464.529607142846</v>
      </c>
    </row>
    <row r="39" spans="1:25">
      <c r="B39" s="76" t="s">
        <v>368</v>
      </c>
      <c r="C39" s="76" t="s">
        <v>369</v>
      </c>
      <c r="D39" s="152">
        <v>19363.889182816649</v>
      </c>
      <c r="E39" s="152">
        <v>41234.761129450409</v>
      </c>
      <c r="F39" s="152">
        <v>64152.791193138713</v>
      </c>
      <c r="G39" s="152">
        <v>88958.965347300924</v>
      </c>
      <c r="H39" s="152">
        <v>24878.22083812096</v>
      </c>
      <c r="I39" s="152">
        <v>49962.210120468568</v>
      </c>
      <c r="J39" s="152">
        <v>78439.991571110193</v>
      </c>
      <c r="K39" s="152">
        <v>109683.45603487235</v>
      </c>
      <c r="L39" s="152">
        <v>31645.357672654176</v>
      </c>
      <c r="M39" s="152">
        <v>66655.385121350642</v>
      </c>
      <c r="N39" s="152">
        <v>103819.04972045605</v>
      </c>
      <c r="O39" s="152">
        <v>140834.26770581168</v>
      </c>
      <c r="P39" s="152">
        <v>34120.122711883727</v>
      </c>
      <c r="Q39" s="152">
        <v>69881.902438513149</v>
      </c>
      <c r="R39" s="152">
        <v>109403.92426277173</v>
      </c>
      <c r="S39" s="152">
        <v>154611.84578563843</v>
      </c>
      <c r="T39" s="152">
        <v>43483.828244518059</v>
      </c>
      <c r="U39" s="152">
        <v>88413.452670181621</v>
      </c>
      <c r="V39" s="152">
        <v>132399.39726877317</v>
      </c>
      <c r="W39" s="152">
        <v>176863.92374339394</v>
      </c>
      <c r="X39" s="152">
        <v>32098.856148791205</v>
      </c>
      <c r="Y39" s="152">
        <v>67044.165124999985</v>
      </c>
    </row>
    <row r="40" spans="1:25">
      <c r="B40" s="76" t="s">
        <v>370</v>
      </c>
      <c r="C40" s="76" t="s">
        <v>371</v>
      </c>
      <c r="D40" s="152">
        <v>7960.0822379230185</v>
      </c>
      <c r="E40" s="152">
        <v>16803.307672348667</v>
      </c>
      <c r="F40" s="152">
        <v>26359.552016428181</v>
      </c>
      <c r="G40" s="152">
        <v>37213.189597372577</v>
      </c>
      <c r="H40" s="152">
        <v>12411.767928243626</v>
      </c>
      <c r="I40" s="152">
        <v>25638.896541680064</v>
      </c>
      <c r="J40" s="152">
        <v>40314.093144914666</v>
      </c>
      <c r="K40" s="152">
        <v>55657.878728217125</v>
      </c>
      <c r="L40" s="152">
        <v>15756.23129515544</v>
      </c>
      <c r="M40" s="152">
        <v>31381.663986452124</v>
      </c>
      <c r="N40" s="152">
        <v>45635.986786936541</v>
      </c>
      <c r="O40" s="152">
        <v>62759.553653811068</v>
      </c>
      <c r="P40" s="152">
        <v>16404.447298188166</v>
      </c>
      <c r="Q40" s="152">
        <v>32504.536931099403</v>
      </c>
      <c r="R40" s="152">
        <v>50321.69465052693</v>
      </c>
      <c r="S40" s="152">
        <v>69566.686162433907</v>
      </c>
      <c r="T40" s="152">
        <v>18195.169170756821</v>
      </c>
      <c r="U40" s="152">
        <v>35412.957826039543</v>
      </c>
      <c r="V40" s="152">
        <v>51521.008376907106</v>
      </c>
      <c r="W40" s="152">
        <v>67142.671701582367</v>
      </c>
      <c r="X40" s="152">
        <v>13017.282192307692</v>
      </c>
      <c r="Y40" s="152">
        <v>26514.220732142854</v>
      </c>
    </row>
    <row r="41" spans="1:25">
      <c r="B41" s="76" t="s">
        <v>372</v>
      </c>
      <c r="C41" s="76" t="s">
        <v>372</v>
      </c>
      <c r="D41" s="152">
        <v>1484.931532580684</v>
      </c>
      <c r="E41" s="152">
        <v>2974.9887486824418</v>
      </c>
      <c r="F41" s="152">
        <v>4738.6560667626163</v>
      </c>
      <c r="G41" s="152">
        <v>6574.1796499091352</v>
      </c>
      <c r="H41" s="152">
        <v>1911.4317374249038</v>
      </c>
      <c r="I41" s="152">
        <v>3865.9848644324989</v>
      </c>
      <c r="J41" s="152">
        <v>6228.5936360717651</v>
      </c>
      <c r="K41" s="152">
        <v>9025.3772666485438</v>
      </c>
      <c r="L41" s="152">
        <v>2842.5270669978449</v>
      </c>
      <c r="M41" s="152">
        <v>5846.8986193161445</v>
      </c>
      <c r="N41" s="152">
        <v>8991.6162497676578</v>
      </c>
      <c r="O41" s="152">
        <v>12291.685509984811</v>
      </c>
      <c r="P41" s="152">
        <v>3061.3743590580243</v>
      </c>
      <c r="Q41" s="152">
        <v>6003.2938853888436</v>
      </c>
      <c r="R41" s="152">
        <v>8918.5020546492415</v>
      </c>
      <c r="S41" s="152">
        <v>12457.235288927077</v>
      </c>
      <c r="T41" s="152">
        <v>3412.6214460030733</v>
      </c>
      <c r="U41" s="152">
        <v>6561.9879781410145</v>
      </c>
      <c r="V41" s="152">
        <v>9997.398668777596</v>
      </c>
      <c r="W41" s="152">
        <v>13688.867445016265</v>
      </c>
      <c r="X41" s="152">
        <v>3343.3861630769225</v>
      </c>
      <c r="Y41" s="152">
        <v>6915.7304999999988</v>
      </c>
    </row>
    <row r="42" spans="1:25">
      <c r="B42" s="76" t="s">
        <v>375</v>
      </c>
      <c r="C42" s="76" t="s">
        <v>376</v>
      </c>
      <c r="D42" s="152">
        <v>1388.0407399870423</v>
      </c>
      <c r="E42" s="152">
        <v>3221.6093587201849</v>
      </c>
      <c r="F42" s="152">
        <v>5094.3250202679465</v>
      </c>
      <c r="G42" s="152">
        <v>6743.5781167810401</v>
      </c>
      <c r="H42" s="152">
        <v>1253.1608125877606</v>
      </c>
      <c r="I42" s="152">
        <v>2767.5835880212235</v>
      </c>
      <c r="J42" s="152">
        <v>5489.4791277287959</v>
      </c>
      <c r="K42" s="152">
        <v>8349.3464033331638</v>
      </c>
      <c r="L42" s="152">
        <v>3052.6929538985287</v>
      </c>
      <c r="M42" s="152">
        <v>6537.049369297908</v>
      </c>
      <c r="N42" s="152">
        <v>10931.455502623665</v>
      </c>
      <c r="O42" s="152">
        <v>16275.013154999033</v>
      </c>
      <c r="P42" s="152">
        <v>5624.0899165281326</v>
      </c>
      <c r="Q42" s="152">
        <v>11678.009200574454</v>
      </c>
      <c r="R42" s="152">
        <v>18121.212774975531</v>
      </c>
      <c r="S42" s="152">
        <v>65771.122474074349</v>
      </c>
      <c r="T42" s="152">
        <v>48048.499416173501</v>
      </c>
      <c r="U42" s="152">
        <v>94869.841738452873</v>
      </c>
      <c r="V42" s="152">
        <v>143964.35130256173</v>
      </c>
      <c r="W42" s="152">
        <v>194664.83214346631</v>
      </c>
      <c r="X42" s="152">
        <v>6655.4525494505478</v>
      </c>
      <c r="Y42" s="152">
        <v>17975.410624999997</v>
      </c>
    </row>
    <row r="43" spans="1:25">
      <c r="B43" s="82" t="s">
        <v>206</v>
      </c>
      <c r="C43" s="82" t="s">
        <v>206</v>
      </c>
      <c r="D43" s="184">
        <v>60335.686148427725</v>
      </c>
      <c r="E43" s="184">
        <v>126066.0261973514</v>
      </c>
      <c r="F43" s="184">
        <v>196506.44271912979</v>
      </c>
      <c r="G43" s="184">
        <v>271607.60276701383</v>
      </c>
      <c r="H43" s="184">
        <v>72288.057307096897</v>
      </c>
      <c r="I43" s="184">
        <v>143828.92726008364</v>
      </c>
      <c r="J43" s="184">
        <v>229167.48812381248</v>
      </c>
      <c r="K43" s="184">
        <v>323676.99794418795</v>
      </c>
      <c r="L43" s="184">
        <v>94024.263065128645</v>
      </c>
      <c r="M43" s="184">
        <v>195601.2336480513</v>
      </c>
      <c r="N43" s="184">
        <v>300958.6888912493</v>
      </c>
      <c r="O43" s="184">
        <v>405807.06456739729</v>
      </c>
      <c r="P43" s="184">
        <v>99816.095342723245</v>
      </c>
      <c r="Q43" s="184">
        <v>201007.00707936261</v>
      </c>
      <c r="R43" s="184">
        <v>311440.72280863585</v>
      </c>
      <c r="S43" s="184">
        <v>472680.67014048446</v>
      </c>
      <c r="T43" s="184">
        <v>159968.16685434489</v>
      </c>
      <c r="U43" s="184">
        <v>317634.49174026772</v>
      </c>
      <c r="V43" s="184">
        <v>474277.79784406011</v>
      </c>
      <c r="W43" s="184">
        <v>635044.06465928699</v>
      </c>
      <c r="X43" s="184">
        <v>93724.431784615386</v>
      </c>
      <c r="Y43" s="184">
        <v>196914.0565892857</v>
      </c>
    </row>
    <row r="44" spans="1:25">
      <c r="D44" s="190"/>
      <c r="E44" s="190"/>
      <c r="F44" s="190"/>
      <c r="G44" s="190"/>
      <c r="H44" s="190"/>
      <c r="I44" s="190"/>
      <c r="J44" s="190"/>
      <c r="K44" s="190"/>
      <c r="L44" s="190"/>
      <c r="M44" s="190"/>
      <c r="N44" s="190"/>
      <c r="O44" s="190"/>
      <c r="P44" s="190"/>
      <c r="Q44" s="190"/>
      <c r="R44" s="190"/>
      <c r="S44" s="190"/>
      <c r="T44" s="190"/>
      <c r="U44" s="190"/>
      <c r="V44" s="190"/>
      <c r="W44" s="190"/>
      <c r="X44" s="190"/>
      <c r="Y44" s="190"/>
    </row>
    <row r="45" spans="1:25" ht="15" thickBot="1">
      <c r="D45" s="190"/>
      <c r="E45" s="190"/>
      <c r="F45" s="190"/>
      <c r="G45" s="190"/>
      <c r="H45" s="190"/>
      <c r="I45" s="190"/>
      <c r="J45" s="190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190"/>
      <c r="Y45" s="190"/>
    </row>
    <row r="46" spans="1:25" ht="15.5" thickTop="1" thickBot="1">
      <c r="B46" s="77" t="s">
        <v>782</v>
      </c>
      <c r="C46" s="87" t="s">
        <v>782</v>
      </c>
      <c r="D46" s="79">
        <v>43555</v>
      </c>
      <c r="E46" s="79">
        <v>43646</v>
      </c>
      <c r="F46" s="79">
        <v>43738</v>
      </c>
      <c r="G46" s="79">
        <v>43830</v>
      </c>
      <c r="H46" s="79">
        <v>43921</v>
      </c>
      <c r="I46" s="79">
        <v>44012</v>
      </c>
      <c r="J46" s="79">
        <v>44104</v>
      </c>
      <c r="K46" s="79">
        <v>44196</v>
      </c>
      <c r="L46" s="79">
        <v>44286</v>
      </c>
      <c r="M46" s="79">
        <v>44377</v>
      </c>
      <c r="N46" s="79">
        <v>44469</v>
      </c>
      <c r="O46" s="79">
        <v>44561</v>
      </c>
      <c r="P46" s="79">
        <v>44651</v>
      </c>
      <c r="Q46" s="79">
        <v>44742</v>
      </c>
      <c r="R46" s="79">
        <v>44834</v>
      </c>
      <c r="S46" s="79">
        <v>44926</v>
      </c>
      <c r="T46" s="79">
        <v>45016</v>
      </c>
      <c r="U46" s="79">
        <v>45107</v>
      </c>
      <c r="V46" s="79">
        <v>45199</v>
      </c>
      <c r="W46" s="79">
        <v>45291</v>
      </c>
      <c r="X46" s="79">
        <v>45382</v>
      </c>
      <c r="Y46" s="79">
        <v>45473</v>
      </c>
    </row>
    <row r="47" spans="1:25" ht="15" thickTop="1">
      <c r="B47" s="76" t="s">
        <v>367</v>
      </c>
      <c r="C47" s="76" t="s">
        <v>367</v>
      </c>
      <c r="D47" s="152"/>
      <c r="E47" s="152"/>
      <c r="F47" s="152"/>
      <c r="G47" s="152"/>
      <c r="H47" s="152"/>
      <c r="I47" s="152"/>
      <c r="J47" s="152"/>
      <c r="K47" s="152"/>
      <c r="L47" s="152"/>
      <c r="M47" s="152"/>
      <c r="N47" s="152"/>
      <c r="O47" s="152"/>
      <c r="P47" s="152">
        <v>25142166.71684581</v>
      </c>
      <c r="Q47" s="152">
        <v>24475837.74097158</v>
      </c>
      <c r="R47" s="152">
        <v>27212609.711334109</v>
      </c>
      <c r="S47" s="152">
        <v>32126988.115589276</v>
      </c>
      <c r="T47" s="152">
        <v>37834942.941357322</v>
      </c>
      <c r="U47" s="152">
        <v>35130934.735608026</v>
      </c>
      <c r="V47" s="152">
        <v>31906282.741582815</v>
      </c>
      <c r="W47" s="152">
        <v>32316239.734745365</v>
      </c>
      <c r="X47" s="152">
        <v>31385219.135754976</v>
      </c>
      <c r="Y47" s="152">
        <v>36107865.894324638</v>
      </c>
    </row>
    <row r="48" spans="1:25">
      <c r="B48" s="76" t="s">
        <v>368</v>
      </c>
      <c r="C48" s="76" t="s">
        <v>369</v>
      </c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>
        <v>21473962.598029722</v>
      </c>
      <c r="Q48" s="152">
        <v>22808725.774966229</v>
      </c>
      <c r="R48" s="152">
        <v>26020203.225318756</v>
      </c>
      <c r="S48" s="152">
        <v>27847368.021609887</v>
      </c>
      <c r="T48" s="152">
        <v>30021654.179136895</v>
      </c>
      <c r="U48" s="152">
        <v>32276889.412555505</v>
      </c>
      <c r="V48" s="152">
        <v>30941774.499690291</v>
      </c>
      <c r="W48" s="152">
        <v>30600608.015793875</v>
      </c>
      <c r="X48" s="152">
        <v>32655201.080575261</v>
      </c>
      <c r="Y48" s="152">
        <v>32517441.322867125</v>
      </c>
    </row>
    <row r="49" spans="2:25">
      <c r="B49" s="76" t="s">
        <v>370</v>
      </c>
      <c r="C49" s="76" t="s">
        <v>371</v>
      </c>
      <c r="D49" s="152"/>
      <c r="E49" s="152"/>
      <c r="F49" s="152"/>
      <c r="G49" s="152"/>
      <c r="H49" s="152"/>
      <c r="I49" s="152"/>
      <c r="J49" s="152"/>
      <c r="K49" s="152"/>
      <c r="L49" s="152"/>
      <c r="M49" s="152"/>
      <c r="N49" s="152"/>
      <c r="O49" s="152"/>
      <c r="P49" s="152">
        <v>11522306.153022083</v>
      </c>
      <c r="Q49" s="152">
        <v>12123325.792782979</v>
      </c>
      <c r="R49" s="152">
        <v>12819233.901105314</v>
      </c>
      <c r="S49" s="152">
        <v>12963755.901056465</v>
      </c>
      <c r="T49" s="152">
        <v>13446439.998254823</v>
      </c>
      <c r="U49" s="152">
        <v>12551640.586944647</v>
      </c>
      <c r="V49" s="152">
        <v>12360098.818371559</v>
      </c>
      <c r="W49" s="152">
        <v>11781849.059464352</v>
      </c>
      <c r="X49" s="152">
        <v>7977906.9758384768</v>
      </c>
      <c r="Y49" s="152">
        <v>9571711.5368393883</v>
      </c>
    </row>
    <row r="50" spans="2:25">
      <c r="B50" s="76" t="s">
        <v>372</v>
      </c>
      <c r="C50" s="76" t="s">
        <v>372</v>
      </c>
      <c r="D50" s="152"/>
      <c r="E50" s="152"/>
      <c r="F50" s="152"/>
      <c r="G50" s="152"/>
      <c r="H50" s="152"/>
      <c r="I50" s="152"/>
      <c r="J50" s="152"/>
      <c r="K50" s="152"/>
      <c r="L50" s="152"/>
      <c r="M50" s="152"/>
      <c r="N50" s="152"/>
      <c r="O50" s="152"/>
      <c r="P50" s="152">
        <v>1376070.3674080065</v>
      </c>
      <c r="Q50" s="152">
        <v>1477117.6450983314</v>
      </c>
      <c r="R50" s="152">
        <v>1668643.3986727332</v>
      </c>
      <c r="S50" s="152">
        <v>1960207.6508781216</v>
      </c>
      <c r="T50" s="152">
        <v>1979753.3692482268</v>
      </c>
      <c r="U50" s="152">
        <v>1851631.4215921697</v>
      </c>
      <c r="V50" s="152">
        <v>1812239.3514749592</v>
      </c>
      <c r="W50" s="152">
        <v>1777529.0996831923</v>
      </c>
      <c r="X50" s="152">
        <v>1859259.349534644</v>
      </c>
      <c r="Y50" s="152">
        <v>2083265.0101310578</v>
      </c>
    </row>
    <row r="51" spans="2:25">
      <c r="B51" s="76" t="s">
        <v>375</v>
      </c>
      <c r="C51" s="76" t="s">
        <v>376</v>
      </c>
      <c r="D51" s="152"/>
      <c r="E51" s="152"/>
      <c r="F51" s="152"/>
      <c r="G51" s="152"/>
      <c r="H51" s="152"/>
      <c r="I51" s="152"/>
      <c r="J51" s="152"/>
      <c r="K51" s="152"/>
      <c r="L51" s="152"/>
      <c r="M51" s="152"/>
      <c r="N51" s="152"/>
      <c r="O51" s="152"/>
      <c r="P51" s="152">
        <v>5235870.1725043571</v>
      </c>
      <c r="Q51" s="152">
        <v>5416105.7264233259</v>
      </c>
      <c r="R51" s="152">
        <v>5600176.6825582255</v>
      </c>
      <c r="S51" s="152">
        <v>11595114.371241687</v>
      </c>
      <c r="T51" s="152">
        <v>12312909.004606212</v>
      </c>
      <c r="U51" s="152">
        <v>12904501.923414681</v>
      </c>
      <c r="V51" s="152">
        <v>15851623.064994536</v>
      </c>
      <c r="W51" s="152">
        <v>15220444.543144943</v>
      </c>
      <c r="X51" s="152">
        <v>23299727.842132032</v>
      </c>
      <c r="Y51" s="152">
        <v>24647608.735067893</v>
      </c>
    </row>
    <row r="52" spans="2:25">
      <c r="B52" s="76" t="s">
        <v>625</v>
      </c>
      <c r="C52" s="76" t="s">
        <v>625</v>
      </c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52">
        <v>0</v>
      </c>
      <c r="Q52" s="152">
        <v>0</v>
      </c>
      <c r="R52" s="152">
        <v>0</v>
      </c>
      <c r="S52" s="152">
        <v>0</v>
      </c>
      <c r="T52" s="152">
        <v>0</v>
      </c>
      <c r="U52" s="152">
        <v>0</v>
      </c>
      <c r="V52" s="152">
        <v>0</v>
      </c>
      <c r="W52" s="152">
        <v>0</v>
      </c>
      <c r="X52" s="152">
        <v>0</v>
      </c>
      <c r="Y52" s="152">
        <v>0</v>
      </c>
    </row>
    <row r="53" spans="2:25" ht="15">
      <c r="B53" s="76" t="s">
        <v>785</v>
      </c>
      <c r="C53" s="203" t="s">
        <v>783</v>
      </c>
      <c r="D53" s="152"/>
      <c r="E53" s="152"/>
      <c r="F53" s="152"/>
      <c r="G53" s="152"/>
      <c r="H53" s="152"/>
      <c r="I53" s="152"/>
      <c r="J53" s="152"/>
      <c r="K53" s="152"/>
      <c r="L53" s="152"/>
      <c r="M53" s="152"/>
      <c r="N53" s="152"/>
      <c r="O53" s="152"/>
      <c r="P53" s="152">
        <v>0</v>
      </c>
      <c r="Q53" s="152">
        <v>0</v>
      </c>
      <c r="R53" s="152">
        <v>0</v>
      </c>
      <c r="S53" s="152">
        <v>0</v>
      </c>
      <c r="T53" s="152">
        <v>43904.764245148806</v>
      </c>
      <c r="U53" s="152">
        <v>103929.8460181564</v>
      </c>
      <c r="V53" s="152">
        <v>124523.1881953408</v>
      </c>
      <c r="W53" s="152">
        <v>181893.25834518677</v>
      </c>
      <c r="X53" s="152">
        <v>219021.9803963372</v>
      </c>
      <c r="Y53" s="152">
        <v>289172.01421287388</v>
      </c>
    </row>
    <row r="54" spans="2:25" ht="15">
      <c r="B54" s="76" t="s">
        <v>786</v>
      </c>
      <c r="C54" s="203" t="s">
        <v>784</v>
      </c>
      <c r="D54" s="152"/>
      <c r="E54" s="152"/>
      <c r="F54" s="152"/>
      <c r="G54" s="152"/>
      <c r="H54" s="152"/>
      <c r="I54" s="152"/>
      <c r="J54" s="152"/>
      <c r="K54" s="152"/>
      <c r="L54" s="152"/>
      <c r="M54" s="152"/>
      <c r="N54" s="152"/>
      <c r="O54" s="152"/>
      <c r="P54" s="152">
        <v>122732.34055599032</v>
      </c>
      <c r="Q54" s="152">
        <v>125282.8940806975</v>
      </c>
      <c r="R54" s="152">
        <v>136311.49723889158</v>
      </c>
      <c r="S54" s="152">
        <v>232706.106707484</v>
      </c>
      <c r="T54" s="152">
        <v>222989.27798506879</v>
      </c>
      <c r="U54" s="152">
        <v>205222.74885579059</v>
      </c>
      <c r="V54" s="152">
        <v>199943.2864219904</v>
      </c>
      <c r="W54" s="152">
        <v>200091.60763994951</v>
      </c>
      <c r="X54" s="152">
        <v>207817.79682379102</v>
      </c>
      <c r="Y54" s="152">
        <v>1084235.2907993253</v>
      </c>
    </row>
    <row r="55" spans="2:25">
      <c r="B55" s="76" t="s">
        <v>380</v>
      </c>
      <c r="C55" s="76" t="s">
        <v>380</v>
      </c>
      <c r="D55" s="152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52">
        <v>-13380339.58890358</v>
      </c>
      <c r="Q55" s="152">
        <v>-14843811.021784142</v>
      </c>
      <c r="R55" s="152">
        <v>-15326404.811715104</v>
      </c>
      <c r="S55" s="152">
        <v>-17234182.366915625</v>
      </c>
      <c r="T55" s="152">
        <v>-22674144.932858586</v>
      </c>
      <c r="U55" s="152">
        <v>-21060983.423642397</v>
      </c>
      <c r="V55" s="152">
        <v>-19626040.038802311</v>
      </c>
      <c r="W55" s="152">
        <v>-19871386.444392946</v>
      </c>
      <c r="X55" s="152">
        <v>-22100088.576824985</v>
      </c>
      <c r="Y55" s="152">
        <v>-25100943.800157011</v>
      </c>
    </row>
    <row r="56" spans="2:25">
      <c r="B56" s="82" t="s">
        <v>206</v>
      </c>
      <c r="C56" s="82" t="s">
        <v>206</v>
      </c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>
        <v>51492768.759462386</v>
      </c>
      <c r="Q56" s="184">
        <v>51582584.552538991</v>
      </c>
      <c r="R56" s="184">
        <v>58130773.604512922</v>
      </c>
      <c r="S56" s="184">
        <v>69491957.800167292</v>
      </c>
      <c r="T56" s="184">
        <v>73188448.601975113</v>
      </c>
      <c r="U56" s="184">
        <v>73963767.251346558</v>
      </c>
      <c r="V56" s="184">
        <v>73570444.911929175</v>
      </c>
      <c r="W56" s="184">
        <v>72207268.874423921</v>
      </c>
      <c r="X56" s="184">
        <v>75504065.584230512</v>
      </c>
      <c r="Y56" s="184">
        <v>81200356.004085287</v>
      </c>
    </row>
    <row r="57" spans="2:25">
      <c r="D57" s="190"/>
      <c r="E57" s="190"/>
      <c r="F57" s="190"/>
      <c r="G57" s="190"/>
      <c r="H57" s="190"/>
      <c r="I57" s="190"/>
      <c r="J57" s="190"/>
      <c r="K57" s="190"/>
      <c r="L57" s="190"/>
      <c r="M57" s="190"/>
      <c r="N57" s="190"/>
      <c r="O57" s="190"/>
      <c r="P57" s="190"/>
      <c r="Q57" s="190"/>
      <c r="R57" s="190"/>
      <c r="S57" s="190"/>
      <c r="T57" s="190"/>
      <c r="U57" s="190"/>
      <c r="V57" s="190"/>
      <c r="W57" s="190"/>
      <c r="X57" s="190"/>
      <c r="Y57" s="190"/>
    </row>
    <row r="58" spans="2:25">
      <c r="D58" s="190"/>
      <c r="E58" s="190"/>
      <c r="F58" s="190"/>
      <c r="G58" s="190"/>
      <c r="H58" s="190"/>
      <c r="I58" s="190"/>
      <c r="J58" s="190"/>
      <c r="K58" s="190"/>
      <c r="L58" s="190"/>
      <c r="M58" s="190"/>
      <c r="N58" s="190"/>
      <c r="O58" s="190"/>
      <c r="P58" s="190"/>
      <c r="Q58" s="190"/>
      <c r="R58" s="190"/>
      <c r="S58" s="190"/>
      <c r="T58" s="190"/>
      <c r="U58" s="190"/>
      <c r="V58" s="190"/>
      <c r="W58" s="190"/>
      <c r="X58" s="190"/>
      <c r="Y58" s="190"/>
    </row>
  </sheetData>
  <pageMargins left="0.7" right="0.7" top="0.75" bottom="0.75" header="0.3" footer="0.3"/>
  <pageSetup orientation="portrait" verticalDpi="599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91" t="s">
        <v>338</v>
      </c>
      <c r="B2" s="91" t="s">
        <v>339</v>
      </c>
      <c r="C2" s="31" t="s">
        <v>5</v>
      </c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D2" s="29" t="s">
        <v>235</v>
      </c>
      <c r="AE2" s="29"/>
      <c r="AF2" s="29"/>
      <c r="AG2" s="29" t="s">
        <v>235</v>
      </c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</row>
    <row r="3" spans="1:57" ht="15.5" thickTop="1" thickBot="1">
      <c r="A3" s="87" t="s">
        <v>340</v>
      </c>
      <c r="B3" s="87" t="s">
        <v>341</v>
      </c>
      <c r="C3" s="84" t="s">
        <v>342</v>
      </c>
      <c r="D3" s="84" t="s">
        <v>343</v>
      </c>
      <c r="E3" s="84" t="s">
        <v>344</v>
      </c>
      <c r="F3" s="84" t="s">
        <v>345</v>
      </c>
      <c r="G3" s="84" t="s">
        <v>346</v>
      </c>
      <c r="H3" s="84" t="s">
        <v>347</v>
      </c>
      <c r="I3" s="84" t="s">
        <v>348</v>
      </c>
      <c r="J3" s="84" t="s">
        <v>349</v>
      </c>
      <c r="K3" s="84" t="s">
        <v>350</v>
      </c>
      <c r="L3" s="84" t="s">
        <v>351</v>
      </c>
      <c r="M3" s="84" t="s">
        <v>352</v>
      </c>
      <c r="N3" s="84" t="s">
        <v>353</v>
      </c>
      <c r="O3" s="84" t="s">
        <v>354</v>
      </c>
      <c r="P3" s="84" t="s">
        <v>355</v>
      </c>
      <c r="Q3" s="84" t="s">
        <v>356</v>
      </c>
      <c r="R3" s="84" t="s">
        <v>357</v>
      </c>
      <c r="S3" s="84" t="s">
        <v>358</v>
      </c>
      <c r="T3" s="84" t="s">
        <v>359</v>
      </c>
      <c r="U3" s="194" t="s">
        <v>13</v>
      </c>
      <c r="V3" s="194" t="s">
        <v>360</v>
      </c>
      <c r="W3" s="194" t="s">
        <v>361</v>
      </c>
      <c r="X3" s="194" t="s">
        <v>362</v>
      </c>
      <c r="Y3" s="194" t="s">
        <v>363</v>
      </c>
      <c r="Z3" s="194" t="s">
        <v>364</v>
      </c>
      <c r="AA3" s="194" t="s">
        <v>365</v>
      </c>
      <c r="AB3" s="194" t="s">
        <v>366</v>
      </c>
      <c r="AC3" s="88"/>
      <c r="AD3" s="79">
        <v>42459</v>
      </c>
      <c r="AE3" s="79">
        <v>42551</v>
      </c>
      <c r="AF3" s="79">
        <v>42643</v>
      </c>
      <c r="AG3" s="79">
        <v>42734</v>
      </c>
      <c r="AH3" s="79">
        <v>42824</v>
      </c>
      <c r="AI3" s="79">
        <v>42916</v>
      </c>
      <c r="AJ3" s="79">
        <v>43008</v>
      </c>
      <c r="AK3" s="79">
        <v>43070</v>
      </c>
      <c r="AL3" s="79">
        <v>43160</v>
      </c>
      <c r="AM3" s="79">
        <v>43281</v>
      </c>
      <c r="AN3" s="79">
        <v>43373</v>
      </c>
      <c r="AO3" s="79">
        <v>43465</v>
      </c>
      <c r="AP3" s="79">
        <v>43555</v>
      </c>
      <c r="AQ3" s="79">
        <v>43646</v>
      </c>
      <c r="AR3" s="79">
        <v>43738</v>
      </c>
      <c r="AS3" s="78">
        <v>43830</v>
      </c>
      <c r="AT3" s="79">
        <v>43921</v>
      </c>
      <c r="AU3" s="79">
        <v>44012</v>
      </c>
      <c r="AV3" s="78">
        <v>44104</v>
      </c>
      <c r="AW3" s="78">
        <v>44196</v>
      </c>
      <c r="AX3" s="78">
        <v>44286</v>
      </c>
      <c r="AY3" s="78">
        <v>44377</v>
      </c>
      <c r="AZ3" s="78">
        <v>44469</v>
      </c>
      <c r="BA3" s="78">
        <v>44561</v>
      </c>
      <c r="BB3" s="78">
        <v>44651</v>
      </c>
      <c r="BC3" s="78">
        <v>44742</v>
      </c>
      <c r="BD3" s="78">
        <v>44834</v>
      </c>
    </row>
    <row r="4" spans="1:57" ht="15" thickTop="1">
      <c r="A4" s="76" t="s">
        <v>367</v>
      </c>
      <c r="B4" s="76" t="s">
        <v>367</v>
      </c>
      <c r="C4" s="86">
        <v>149430.10861016676</v>
      </c>
      <c r="D4" s="86">
        <v>139116.33901499712</v>
      </c>
      <c r="E4" s="86">
        <v>138900.43387279974</v>
      </c>
      <c r="F4" s="86">
        <v>141977.58402254555</v>
      </c>
      <c r="G4" s="86">
        <v>147906.43914227784</v>
      </c>
      <c r="H4" s="86">
        <v>140836.0985806247</v>
      </c>
      <c r="I4" s="86">
        <v>149269.1404259142</v>
      </c>
      <c r="J4" s="86">
        <v>156593.80005085602</v>
      </c>
      <c r="K4" s="86">
        <v>162427.70203420863</v>
      </c>
      <c r="L4" s="86">
        <v>154659.33407100436</v>
      </c>
      <c r="M4" s="86">
        <v>144577.10450197529</v>
      </c>
      <c r="N4" s="86">
        <v>162141.09942343022</v>
      </c>
      <c r="O4" s="86">
        <v>164983.86860896458</v>
      </c>
      <c r="P4" s="86">
        <v>169575.88159242462</v>
      </c>
      <c r="Q4" s="86">
        <v>167538.82583548484</v>
      </c>
      <c r="R4" s="86">
        <v>165795.93395390169</v>
      </c>
      <c r="S4" s="86">
        <v>166038</v>
      </c>
      <c r="T4" s="86">
        <v>165060.46678757633</v>
      </c>
      <c r="U4" s="195">
        <v>163043.43517894688</v>
      </c>
      <c r="V4" s="195">
        <v>178406.62418224942</v>
      </c>
      <c r="W4" s="198">
        <v>190267.97210856079</v>
      </c>
      <c r="X4" s="195">
        <v>199754.75039213256</v>
      </c>
      <c r="Y4" s="195">
        <v>196880.4285703749</v>
      </c>
      <c r="Z4" s="195">
        <v>196020.82671074243</v>
      </c>
      <c r="AA4" s="195">
        <v>206043.89079386822</v>
      </c>
      <c r="AB4" s="195">
        <v>201702.29735915718</v>
      </c>
      <c r="AC4" s="43"/>
      <c r="AD4" s="44">
        <v>149430.10861016676</v>
      </c>
      <c r="AE4" s="44">
        <v>288546.44762516388</v>
      </c>
      <c r="AF4" s="44">
        <v>427446.88149796362</v>
      </c>
      <c r="AG4" s="44">
        <v>569424.46552050917</v>
      </c>
      <c r="AH4" s="44">
        <v>147906.43914227784</v>
      </c>
      <c r="AI4" s="44">
        <v>288742.53772290255</v>
      </c>
      <c r="AJ4" s="44">
        <v>438011.67814881675</v>
      </c>
      <c r="AK4" s="44">
        <v>594605.47819967277</v>
      </c>
      <c r="AL4" s="44">
        <v>162427.70203420863</v>
      </c>
      <c r="AM4" s="44">
        <v>317087.03610521299</v>
      </c>
      <c r="AN4" s="44">
        <v>461664.14060718828</v>
      </c>
      <c r="AO4" s="81">
        <v>623805.24003061885</v>
      </c>
      <c r="AP4" s="44">
        <v>164983.86860896458</v>
      </c>
      <c r="AQ4" s="44">
        <v>334559.75020138919</v>
      </c>
      <c r="AR4" s="44">
        <v>502098.57603687403</v>
      </c>
      <c r="AS4" s="198">
        <v>667894.50999077572</v>
      </c>
      <c r="AT4" s="44">
        <v>166038.08460878214</v>
      </c>
      <c r="AU4" s="44">
        <v>331098.55139635847</v>
      </c>
      <c r="AV4" s="198">
        <v>494141.98657530535</v>
      </c>
      <c r="AW4" s="198">
        <v>672548.61075755476</v>
      </c>
      <c r="AX4" s="198">
        <v>190267.97210856079</v>
      </c>
      <c r="AY4" s="199">
        <v>390022.72250069334</v>
      </c>
      <c r="AZ4" s="199">
        <v>586903.15107106825</v>
      </c>
      <c r="BA4" s="199">
        <v>782923.97778181068</v>
      </c>
      <c r="BB4" s="199">
        <v>206043.89079386822</v>
      </c>
      <c r="BC4" s="199">
        <v>407746.1881530254</v>
      </c>
      <c r="BD4" s="199">
        <v>617281.28997435432</v>
      </c>
    </row>
    <row r="5" spans="1:57">
      <c r="A5" s="76" t="s">
        <v>368</v>
      </c>
      <c r="B5" s="76" t="s">
        <v>369</v>
      </c>
      <c r="C5" s="81">
        <v>176352.89094595215</v>
      </c>
      <c r="D5" s="81">
        <v>168680.90292455937</v>
      </c>
      <c r="E5" s="81">
        <v>172966.54022585606</v>
      </c>
      <c r="F5" s="81">
        <v>166782.68174672953</v>
      </c>
      <c r="G5" s="81">
        <v>151855.51295163264</v>
      </c>
      <c r="H5" s="81">
        <v>174363.93985749406</v>
      </c>
      <c r="I5" s="81">
        <v>192408.38292268896</v>
      </c>
      <c r="J5" s="81">
        <v>186653.60453740414</v>
      </c>
      <c r="K5" s="81">
        <v>177804.80245980874</v>
      </c>
      <c r="L5" s="81">
        <v>178427.58385320919</v>
      </c>
      <c r="M5" s="81">
        <v>196620.18230853567</v>
      </c>
      <c r="N5" s="81">
        <v>197984.38886998629</v>
      </c>
      <c r="O5" s="81">
        <v>197175.86639016826</v>
      </c>
      <c r="P5" s="81">
        <v>217131.17799786583</v>
      </c>
      <c r="Q5" s="81">
        <v>231064.76062176382</v>
      </c>
      <c r="R5" s="81">
        <v>248369.89074468485</v>
      </c>
      <c r="S5" s="81">
        <v>232191</v>
      </c>
      <c r="T5" s="81">
        <v>219615.54198471017</v>
      </c>
      <c r="U5" s="196">
        <v>246166.48325595225</v>
      </c>
      <c r="V5" s="196">
        <v>267914.94699838117</v>
      </c>
      <c r="W5" s="196">
        <v>245586.58860297329</v>
      </c>
      <c r="X5" s="196">
        <v>268439.96649962163</v>
      </c>
      <c r="Y5" s="195">
        <v>290011.88545964024</v>
      </c>
      <c r="Z5" s="196">
        <v>290981.94588976027</v>
      </c>
      <c r="AA5" s="196">
        <v>200966.67708293244</v>
      </c>
      <c r="AB5" s="196">
        <v>206246.87474263558</v>
      </c>
      <c r="AC5" s="80"/>
      <c r="AD5" s="81">
        <v>176352.89094595215</v>
      </c>
      <c r="AE5" s="81">
        <v>345033.79387051152</v>
      </c>
      <c r="AF5" s="81">
        <v>518000.33409636759</v>
      </c>
      <c r="AG5" s="81">
        <v>684783.01584309712</v>
      </c>
      <c r="AH5" s="81">
        <v>151855.51295163264</v>
      </c>
      <c r="AI5" s="81">
        <v>326219.4528091267</v>
      </c>
      <c r="AJ5" s="81">
        <v>518627.83573181566</v>
      </c>
      <c r="AK5" s="81">
        <v>705281.44026921981</v>
      </c>
      <c r="AL5" s="81">
        <v>177804.80245980874</v>
      </c>
      <c r="AM5" s="81">
        <v>356232.38631301792</v>
      </c>
      <c r="AN5" s="81">
        <v>552852.5686215536</v>
      </c>
      <c r="AO5" s="81">
        <v>750836.9574915407</v>
      </c>
      <c r="AP5" s="81">
        <v>197175.86639016826</v>
      </c>
      <c r="AQ5" s="81">
        <v>414307.04438803409</v>
      </c>
      <c r="AR5" s="81">
        <v>645371.80500979791</v>
      </c>
      <c r="AS5" s="196">
        <v>893741.69575448276</v>
      </c>
      <c r="AT5" s="81">
        <v>232191.00714038705</v>
      </c>
      <c r="AU5" s="81">
        <v>451806.54912509723</v>
      </c>
      <c r="AV5" s="196">
        <v>697973.03238104947</v>
      </c>
      <c r="AW5" s="196">
        <v>965887.97937943065</v>
      </c>
      <c r="AX5" s="196">
        <v>245586.58860297329</v>
      </c>
      <c r="AY5" s="199">
        <v>514026.55510259495</v>
      </c>
      <c r="AZ5" s="199">
        <v>804038.44056223519</v>
      </c>
      <c r="BA5" s="199">
        <v>1095020.3864519955</v>
      </c>
      <c r="BB5" s="199">
        <v>200966.67708293244</v>
      </c>
      <c r="BC5" s="199">
        <v>407213.55182556802</v>
      </c>
      <c r="BD5" s="199">
        <v>641381.15219071135</v>
      </c>
    </row>
    <row r="6" spans="1:57">
      <c r="A6" s="76" t="s">
        <v>370</v>
      </c>
      <c r="B6" s="76" t="s">
        <v>371</v>
      </c>
      <c r="C6" s="81">
        <v>100992.20478920852</v>
      </c>
      <c r="D6" s="81">
        <v>99480.373568725234</v>
      </c>
      <c r="E6" s="81">
        <v>95766.410992418445</v>
      </c>
      <c r="F6" s="81">
        <v>97947.772993305349</v>
      </c>
      <c r="G6" s="81">
        <v>93586.033835415088</v>
      </c>
      <c r="H6" s="81">
        <v>93166.683071606647</v>
      </c>
      <c r="I6" s="81">
        <v>94544.446737756341</v>
      </c>
      <c r="J6" s="81">
        <v>98785.601491506852</v>
      </c>
      <c r="K6" s="81">
        <v>96989.480561754026</v>
      </c>
      <c r="L6" s="81">
        <v>100081.68071455703</v>
      </c>
      <c r="M6" s="81">
        <v>101717.05133356471</v>
      </c>
      <c r="N6" s="81">
        <v>107533.60398187512</v>
      </c>
      <c r="O6" s="81">
        <v>103436.21305668307</v>
      </c>
      <c r="P6" s="81">
        <v>101924.72548824456</v>
      </c>
      <c r="Q6" s="81">
        <v>91829.560270414164</v>
      </c>
      <c r="R6" s="81">
        <v>91773.639474636235</v>
      </c>
      <c r="S6" s="81">
        <v>94548</v>
      </c>
      <c r="T6" s="81">
        <v>71106.87579571965</v>
      </c>
      <c r="U6" s="196">
        <v>81379.811475835741</v>
      </c>
      <c r="V6" s="196">
        <v>84477.841548166005</v>
      </c>
      <c r="W6" s="196">
        <v>81555.652762412021</v>
      </c>
      <c r="X6" s="196">
        <v>82318.25003544947</v>
      </c>
      <c r="Y6" s="195">
        <v>80158.055148086481</v>
      </c>
      <c r="Z6" s="196">
        <v>82554.001721684675</v>
      </c>
      <c r="AA6" s="196">
        <v>91160.479247837895</v>
      </c>
      <c r="AB6" s="196">
        <v>92742.450013472975</v>
      </c>
      <c r="AC6" s="80"/>
      <c r="AD6" s="81">
        <v>100992.20478920852</v>
      </c>
      <c r="AE6" s="81">
        <v>200472.57835793376</v>
      </c>
      <c r="AF6" s="81">
        <v>296238.9893503522</v>
      </c>
      <c r="AG6" s="81">
        <v>394186.76234365755</v>
      </c>
      <c r="AH6" s="81">
        <v>93586.033835415088</v>
      </c>
      <c r="AI6" s="81">
        <v>186752.71690702174</v>
      </c>
      <c r="AJ6" s="81">
        <v>281297.16364477808</v>
      </c>
      <c r="AK6" s="81">
        <v>380082.76513628493</v>
      </c>
      <c r="AL6" s="81">
        <v>96989.480561754026</v>
      </c>
      <c r="AM6" s="81">
        <v>197071.16127631106</v>
      </c>
      <c r="AN6" s="81">
        <v>298788.21260987577</v>
      </c>
      <c r="AO6" s="81">
        <v>406321.81659175101</v>
      </c>
      <c r="AP6" s="81">
        <v>103436.21305668307</v>
      </c>
      <c r="AQ6" s="81">
        <v>205360.93854492763</v>
      </c>
      <c r="AR6" s="81">
        <v>297190.49881534179</v>
      </c>
      <c r="AS6" s="196">
        <v>388964.13828997803</v>
      </c>
      <c r="AT6" s="81">
        <v>94547.749124670328</v>
      </c>
      <c r="AU6" s="81">
        <v>165654.62492038996</v>
      </c>
      <c r="AV6" s="196">
        <v>247034.4363962257</v>
      </c>
      <c r="AW6" s="196">
        <v>331512.27794439171</v>
      </c>
      <c r="AX6" s="196">
        <v>81555.652762412021</v>
      </c>
      <c r="AY6" s="199">
        <v>163873.90279786149</v>
      </c>
      <c r="AZ6" s="199">
        <v>244031.95794594797</v>
      </c>
      <c r="BA6" s="199">
        <v>326585.95966763265</v>
      </c>
      <c r="BB6" s="199">
        <v>91160.479247837895</v>
      </c>
      <c r="BC6" s="199">
        <v>183902.92926131087</v>
      </c>
      <c r="BD6" s="199">
        <v>280598.39712194738</v>
      </c>
    </row>
    <row r="7" spans="1:57">
      <c r="A7" s="76" t="s">
        <v>372</v>
      </c>
      <c r="B7" s="76" t="s">
        <v>372</v>
      </c>
      <c r="C7" s="81">
        <v>16672.099514328791</v>
      </c>
      <c r="D7" s="81">
        <v>18052.131380228322</v>
      </c>
      <c r="E7" s="81">
        <v>18087.729365735955</v>
      </c>
      <c r="F7" s="81">
        <v>21182.134092736262</v>
      </c>
      <c r="G7" s="81">
        <v>17993.39312480576</v>
      </c>
      <c r="H7" s="81">
        <v>21880.836121562668</v>
      </c>
      <c r="I7" s="81">
        <v>20302.742386859849</v>
      </c>
      <c r="J7" s="81">
        <v>21138.865591871763</v>
      </c>
      <c r="K7" s="81">
        <v>17832.369139213468</v>
      </c>
      <c r="L7" s="81">
        <v>19220.037461842036</v>
      </c>
      <c r="M7" s="81">
        <v>19781.865981118586</v>
      </c>
      <c r="N7" s="81">
        <v>20335.848060301396</v>
      </c>
      <c r="O7" s="81">
        <v>16581.561771507506</v>
      </c>
      <c r="P7" s="81">
        <v>16718.947437192735</v>
      </c>
      <c r="Q7" s="81">
        <v>14345.436640352404</v>
      </c>
      <c r="R7" s="81">
        <v>14811.364378726226</v>
      </c>
      <c r="S7" s="81">
        <v>10879</v>
      </c>
      <c r="T7" s="81">
        <v>10103.559015660419</v>
      </c>
      <c r="U7" s="196">
        <v>9408.0476662557012</v>
      </c>
      <c r="V7" s="196">
        <v>11419.645200507995</v>
      </c>
      <c r="W7" s="196">
        <v>9517.934702486622</v>
      </c>
      <c r="X7" s="196">
        <v>11601.617856609319</v>
      </c>
      <c r="Y7" s="196">
        <v>11059.028579377642</v>
      </c>
      <c r="Z7" s="196">
        <v>13381.749376823504</v>
      </c>
      <c r="AA7" s="196">
        <v>11280.848759818022</v>
      </c>
      <c r="AB7" s="196">
        <v>14944.360615135964</v>
      </c>
      <c r="AC7" s="80"/>
      <c r="AD7" s="81">
        <v>16672.099514328791</v>
      </c>
      <c r="AE7" s="81">
        <v>34724.230894557113</v>
      </c>
      <c r="AF7" s="81">
        <v>52811.960260293068</v>
      </c>
      <c r="AG7" s="81">
        <v>73994.09435302933</v>
      </c>
      <c r="AH7" s="81">
        <v>17993.39312480576</v>
      </c>
      <c r="AI7" s="81">
        <v>39874.229246368428</v>
      </c>
      <c r="AJ7" s="81">
        <v>60176.971633228277</v>
      </c>
      <c r="AK7" s="81">
        <v>81315.83722510004</v>
      </c>
      <c r="AL7" s="81">
        <v>17832.369139213468</v>
      </c>
      <c r="AM7" s="81">
        <v>37052.406601055503</v>
      </c>
      <c r="AN7" s="81">
        <v>56834.27258217409</v>
      </c>
      <c r="AO7" s="81">
        <v>77170.120642475347</v>
      </c>
      <c r="AP7" s="81">
        <v>16581.561771507506</v>
      </c>
      <c r="AQ7" s="81">
        <v>33300.509208700241</v>
      </c>
      <c r="AR7" s="81">
        <v>47645.945849052645</v>
      </c>
      <c r="AS7" s="196">
        <v>62457.310227778871</v>
      </c>
      <c r="AT7" s="81">
        <v>10879.104434664674</v>
      </c>
      <c r="AU7" s="81">
        <v>20982.663450325093</v>
      </c>
      <c r="AV7" s="196">
        <v>30390.711116580798</v>
      </c>
      <c r="AW7" s="196">
        <v>41810.356317088794</v>
      </c>
      <c r="AX7" s="196">
        <v>9517.934702486622</v>
      </c>
      <c r="AY7" s="199">
        <v>21119.552559095941</v>
      </c>
      <c r="AZ7" s="199">
        <v>32178.581138473583</v>
      </c>
      <c r="BA7" s="199">
        <v>45560.330515297086</v>
      </c>
      <c r="BB7" s="199">
        <v>11280.848759818022</v>
      </c>
      <c r="BC7" s="199">
        <v>26225.209374953985</v>
      </c>
      <c r="BD7" s="199">
        <v>41671.726437892008</v>
      </c>
    </row>
    <row r="8" spans="1:57">
      <c r="A8" s="82" t="s">
        <v>206</v>
      </c>
      <c r="B8" s="82" t="s">
        <v>206</v>
      </c>
      <c r="C8" s="83">
        <v>443447.30385965627</v>
      </c>
      <c r="D8" s="83">
        <v>425329.74688851007</v>
      </c>
      <c r="E8" s="83">
        <v>425721.11445681023</v>
      </c>
      <c r="F8" s="83">
        <v>427890.17285531666</v>
      </c>
      <c r="G8" s="83">
        <v>411341.37905413134</v>
      </c>
      <c r="H8" s="83">
        <v>430247.55763128813</v>
      </c>
      <c r="I8" s="83">
        <v>456524.71247321938</v>
      </c>
      <c r="J8" s="83">
        <v>463171.8716716388</v>
      </c>
      <c r="K8" s="83">
        <v>455054.35419498483</v>
      </c>
      <c r="L8" s="83">
        <v>452388.6361006127</v>
      </c>
      <c r="M8" s="83">
        <v>462696.20412519429</v>
      </c>
      <c r="N8" s="83">
        <v>487994.94033559301</v>
      </c>
      <c r="O8" s="83">
        <v>482177.50982732337</v>
      </c>
      <c r="P8" s="83">
        <v>505350.73251572769</v>
      </c>
      <c r="Q8" s="83">
        <v>504778.58336801524</v>
      </c>
      <c r="R8" s="83">
        <v>520750.828551949</v>
      </c>
      <c r="S8" s="83">
        <v>503656</v>
      </c>
      <c r="T8" s="83">
        <v>465886.44358366658</v>
      </c>
      <c r="U8" s="80">
        <v>499997.77757699054</v>
      </c>
      <c r="V8" s="80">
        <v>542219.05792930454</v>
      </c>
      <c r="W8" s="80">
        <v>526928.14817643282</v>
      </c>
      <c r="X8" s="80">
        <v>562114.58478381298</v>
      </c>
      <c r="Y8" s="80">
        <v>578109.39775747934</v>
      </c>
      <c r="Z8" s="80">
        <v>582938.52369901119</v>
      </c>
      <c r="AA8" s="80">
        <v>509451.89588445658</v>
      </c>
      <c r="AB8" s="80">
        <v>515635.98273040168</v>
      </c>
      <c r="AC8" s="80"/>
      <c r="AD8" s="83">
        <v>443447.30385965627</v>
      </c>
      <c r="AE8" s="83">
        <v>868777.05074816628</v>
      </c>
      <c r="AF8" s="83">
        <v>1294498.1652049765</v>
      </c>
      <c r="AG8" s="83">
        <v>1722388.3380602931</v>
      </c>
      <c r="AH8" s="83">
        <v>411341.37905413134</v>
      </c>
      <c r="AI8" s="83">
        <v>841588.93668541929</v>
      </c>
      <c r="AJ8" s="83">
        <v>1298113.6491586387</v>
      </c>
      <c r="AK8" s="83">
        <v>1761285.5208302776</v>
      </c>
      <c r="AL8" s="83">
        <v>455054.35419498483</v>
      </c>
      <c r="AM8" s="83">
        <v>907442.99029559747</v>
      </c>
      <c r="AN8" s="83">
        <v>1370139.1944207917</v>
      </c>
      <c r="AO8" s="83">
        <v>1858134.134756386</v>
      </c>
      <c r="AP8" s="83">
        <v>482177.50982732337</v>
      </c>
      <c r="AQ8" s="83">
        <v>987528.24234305124</v>
      </c>
      <c r="AR8" s="83">
        <v>1492306.8257110664</v>
      </c>
      <c r="AS8" s="80">
        <v>2013057.6542630154</v>
      </c>
      <c r="AT8" s="83">
        <v>503655.94530850416</v>
      </c>
      <c r="AU8" s="83">
        <v>969542.38889217086</v>
      </c>
      <c r="AV8" s="80">
        <v>1469540.1664691614</v>
      </c>
      <c r="AW8" s="80">
        <v>2011759.2243984656</v>
      </c>
      <c r="AX8" s="80">
        <v>526928.14817643282</v>
      </c>
      <c r="AY8" s="154">
        <v>1089042.7329602456</v>
      </c>
      <c r="AZ8" s="154">
        <v>1667152.130717725</v>
      </c>
      <c r="BA8" s="154">
        <v>2250090.6544167362</v>
      </c>
      <c r="BB8" s="154">
        <v>509451.89588445658</v>
      </c>
      <c r="BC8" s="154">
        <v>1025087.8786148583</v>
      </c>
      <c r="BD8" s="154">
        <v>1580932.5657249049</v>
      </c>
    </row>
    <row r="9" spans="1:57" hidden="1">
      <c r="B9" s="190" t="s">
        <v>75</v>
      </c>
      <c r="C9" s="190">
        <f t="shared" ref="C9:AB9" si="0">+C8-SUM(C4:C7)</f>
        <v>0</v>
      </c>
      <c r="D9" s="190">
        <f t="shared" si="0"/>
        <v>0</v>
      </c>
      <c r="E9" s="190">
        <f t="shared" si="0"/>
        <v>0</v>
      </c>
      <c r="F9" s="190">
        <f t="shared" si="0"/>
        <v>0</v>
      </c>
      <c r="G9" s="190">
        <f t="shared" si="0"/>
        <v>0</v>
      </c>
      <c r="H9" s="190">
        <f t="shared" si="0"/>
        <v>0</v>
      </c>
      <c r="I9" s="190">
        <f t="shared" si="0"/>
        <v>0</v>
      </c>
      <c r="J9" s="190">
        <f t="shared" si="0"/>
        <v>0</v>
      </c>
      <c r="K9" s="190">
        <f t="shared" si="0"/>
        <v>0</v>
      </c>
      <c r="L9" s="190">
        <f t="shared" si="0"/>
        <v>0</v>
      </c>
      <c r="M9" s="190">
        <f t="shared" si="0"/>
        <v>0</v>
      </c>
      <c r="N9" s="190">
        <f t="shared" si="0"/>
        <v>0</v>
      </c>
      <c r="O9" s="190">
        <f t="shared" si="0"/>
        <v>0</v>
      </c>
      <c r="P9" s="190">
        <f t="shared" si="0"/>
        <v>0</v>
      </c>
      <c r="Q9" s="190">
        <f t="shared" si="0"/>
        <v>0</v>
      </c>
      <c r="R9" s="190">
        <f t="shared" si="0"/>
        <v>0</v>
      </c>
      <c r="S9" s="190">
        <f t="shared" si="0"/>
        <v>0</v>
      </c>
      <c r="T9" s="190">
        <f t="shared" si="0"/>
        <v>0</v>
      </c>
      <c r="U9" s="190">
        <f t="shared" si="0"/>
        <v>0</v>
      </c>
      <c r="V9" s="190">
        <f t="shared" si="0"/>
        <v>0</v>
      </c>
      <c r="W9" s="190">
        <f t="shared" si="0"/>
        <v>0</v>
      </c>
      <c r="X9" s="190">
        <f t="shared" si="0"/>
        <v>0</v>
      </c>
      <c r="Y9" s="190">
        <f t="shared" si="0"/>
        <v>0</v>
      </c>
      <c r="Z9" s="190">
        <f t="shared" si="0"/>
        <v>0</v>
      </c>
      <c r="AA9" s="190">
        <f t="shared" si="0"/>
        <v>0</v>
      </c>
      <c r="AB9" s="190">
        <f t="shared" si="0"/>
        <v>0</v>
      </c>
      <c r="AC9" s="89"/>
      <c r="AD9" s="89"/>
      <c r="AE9" s="89"/>
      <c r="AF9" s="89"/>
      <c r="AG9" s="190">
        <f t="shared" ref="AG9:BD9" si="1">+AG8-SUM(AG4:AG7)</f>
        <v>0</v>
      </c>
      <c r="AH9" s="190">
        <f t="shared" si="1"/>
        <v>0</v>
      </c>
      <c r="AI9" s="190">
        <f t="shared" si="1"/>
        <v>0</v>
      </c>
      <c r="AJ9" s="190">
        <f t="shared" si="1"/>
        <v>0</v>
      </c>
      <c r="AK9" s="190">
        <f t="shared" si="1"/>
        <v>0</v>
      </c>
      <c r="AL9" s="190">
        <f t="shared" si="1"/>
        <v>0</v>
      </c>
      <c r="AM9" s="190">
        <f t="shared" si="1"/>
        <v>0</v>
      </c>
      <c r="AN9" s="190">
        <f t="shared" si="1"/>
        <v>0</v>
      </c>
      <c r="AO9" s="190">
        <f t="shared" si="1"/>
        <v>0</v>
      </c>
      <c r="AP9" s="190">
        <f t="shared" si="1"/>
        <v>0</v>
      </c>
      <c r="AQ9" s="190">
        <f t="shared" si="1"/>
        <v>0</v>
      </c>
      <c r="AR9" s="190">
        <f t="shared" si="1"/>
        <v>0</v>
      </c>
      <c r="AS9" s="190">
        <f t="shared" si="1"/>
        <v>0</v>
      </c>
      <c r="AT9" s="190">
        <f t="shared" si="1"/>
        <v>0</v>
      </c>
      <c r="AU9" s="190">
        <f t="shared" si="1"/>
        <v>0</v>
      </c>
      <c r="AV9" s="190">
        <f t="shared" si="1"/>
        <v>0</v>
      </c>
      <c r="AW9" s="190">
        <f t="shared" si="1"/>
        <v>0</v>
      </c>
      <c r="AX9" s="190">
        <f t="shared" si="1"/>
        <v>0</v>
      </c>
      <c r="AY9" s="190">
        <f t="shared" si="1"/>
        <v>0</v>
      </c>
      <c r="AZ9" s="190">
        <f t="shared" si="1"/>
        <v>0</v>
      </c>
      <c r="BA9" s="190">
        <f t="shared" si="1"/>
        <v>0</v>
      </c>
      <c r="BB9" s="190">
        <f t="shared" si="1"/>
        <v>0</v>
      </c>
      <c r="BC9" s="190">
        <f t="shared" si="1"/>
        <v>0</v>
      </c>
      <c r="BD9" s="190">
        <f t="shared" si="1"/>
        <v>0</v>
      </c>
      <c r="BE9" s="190"/>
    </row>
    <row r="10" spans="1:57">
      <c r="B10" s="190"/>
      <c r="C10" s="190"/>
      <c r="D10" s="190"/>
      <c r="E10" s="190"/>
      <c r="F10" s="190"/>
      <c r="G10" s="190"/>
      <c r="H10" s="190"/>
      <c r="I10" s="190"/>
      <c r="J10" s="190"/>
      <c r="K10" s="190"/>
      <c r="L10" s="190"/>
      <c r="M10" s="190"/>
      <c r="N10" s="190"/>
      <c r="O10" s="190"/>
      <c r="P10" s="190"/>
      <c r="Q10" s="190"/>
      <c r="R10" s="190"/>
      <c r="S10" s="190"/>
      <c r="T10" s="190"/>
      <c r="U10" s="190"/>
      <c r="V10" s="190"/>
      <c r="W10" s="190"/>
      <c r="X10" s="190"/>
      <c r="Y10" s="190"/>
      <c r="Z10" s="190"/>
      <c r="AA10" s="190"/>
      <c r="AB10" s="190"/>
      <c r="AC10" s="89"/>
      <c r="AD10" s="89"/>
      <c r="AE10" s="89"/>
      <c r="AF10" s="89"/>
      <c r="AG10" s="190"/>
      <c r="AH10" s="190"/>
      <c r="AI10" s="190"/>
      <c r="AJ10" s="190"/>
      <c r="AK10" s="190"/>
      <c r="AL10" s="190"/>
      <c r="AM10" s="190"/>
      <c r="AN10" s="190"/>
      <c r="AO10" s="190"/>
      <c r="AP10" s="190"/>
      <c r="AQ10" s="190"/>
      <c r="AR10" s="190"/>
      <c r="AS10" s="190"/>
      <c r="AT10" s="190"/>
      <c r="AU10" s="190"/>
      <c r="AV10" s="190"/>
      <c r="AW10" s="190"/>
      <c r="AX10" s="190"/>
      <c r="AY10" s="190"/>
      <c r="AZ10" s="190"/>
      <c r="BA10" s="190"/>
      <c r="BB10" s="190"/>
      <c r="BC10" s="190"/>
      <c r="BD10" s="154"/>
      <c r="BE10" s="190"/>
    </row>
    <row r="11" spans="1:57" ht="15" thickBot="1">
      <c r="B11" s="190"/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190"/>
      <c r="O11" s="190"/>
      <c r="P11" s="190"/>
      <c r="Q11" s="190"/>
      <c r="R11" s="190"/>
      <c r="S11" s="190"/>
      <c r="T11" s="190"/>
      <c r="U11" s="190"/>
      <c r="V11" s="190"/>
      <c r="W11" s="190"/>
      <c r="X11" s="190"/>
      <c r="Y11" s="190"/>
      <c r="Z11" s="190"/>
      <c r="AA11" s="190"/>
      <c r="AB11" s="190"/>
      <c r="AC11" s="89"/>
      <c r="AD11" s="89"/>
      <c r="AE11" s="89"/>
      <c r="AF11" s="89"/>
      <c r="AG11" s="190"/>
      <c r="AH11" s="190"/>
      <c r="AI11" s="190"/>
      <c r="AJ11" s="190"/>
      <c r="AK11" s="190"/>
      <c r="AL11" s="190"/>
      <c r="AM11" s="190"/>
      <c r="AN11" s="190"/>
      <c r="AO11" s="190"/>
      <c r="AP11" s="190"/>
      <c r="AQ11" s="190"/>
      <c r="AR11" s="190"/>
      <c r="AS11" s="190"/>
      <c r="AT11" s="190"/>
      <c r="AU11" s="190"/>
      <c r="AV11" s="190"/>
      <c r="AW11" s="190"/>
      <c r="AX11" s="190"/>
      <c r="AY11" s="190"/>
      <c r="AZ11" s="190"/>
      <c r="BA11" s="190"/>
      <c r="BB11" s="190"/>
      <c r="BC11" s="190"/>
      <c r="BD11" s="190"/>
      <c r="BE11" s="190"/>
    </row>
    <row r="12" spans="1:57" ht="15.5" thickTop="1" thickBot="1">
      <c r="A12" s="77" t="s">
        <v>373</v>
      </c>
      <c r="B12" s="77" t="s">
        <v>374</v>
      </c>
      <c r="C12" s="84" t="s">
        <v>342</v>
      </c>
      <c r="D12" s="84" t="s">
        <v>343</v>
      </c>
      <c r="E12" s="84" t="s">
        <v>344</v>
      </c>
      <c r="F12" s="84" t="s">
        <v>345</v>
      </c>
      <c r="G12" s="84" t="s">
        <v>346</v>
      </c>
      <c r="H12" s="84" t="s">
        <v>347</v>
      </c>
      <c r="I12" s="84" t="s">
        <v>348</v>
      </c>
      <c r="J12" s="84" t="s">
        <v>349</v>
      </c>
      <c r="K12" s="84" t="s">
        <v>350</v>
      </c>
      <c r="L12" s="84" t="s">
        <v>351</v>
      </c>
      <c r="M12" s="84" t="s">
        <v>352</v>
      </c>
      <c r="N12" s="84" t="s">
        <v>353</v>
      </c>
      <c r="O12" s="84" t="str">
        <f t="shared" ref="O12:X12" si="2">O3</f>
        <v>1T-2019</v>
      </c>
      <c r="P12" s="84" t="str">
        <f t="shared" si="2"/>
        <v>2T-2019</v>
      </c>
      <c r="Q12" s="84" t="str">
        <f t="shared" si="2"/>
        <v>3T-2019</v>
      </c>
      <c r="R12" s="84" t="str">
        <f t="shared" si="2"/>
        <v>4T-2019</v>
      </c>
      <c r="S12" s="84" t="str">
        <f t="shared" si="2"/>
        <v>1T-2020</v>
      </c>
      <c r="T12" s="84" t="str">
        <f t="shared" si="2"/>
        <v>2T-2020</v>
      </c>
      <c r="U12" s="194" t="s">
        <v>13</v>
      </c>
      <c r="V12" s="194" t="str">
        <f t="shared" si="2"/>
        <v>4T-2020</v>
      </c>
      <c r="W12" s="194" t="str">
        <f t="shared" ref="W12" si="3">W3</f>
        <v>1T-2021</v>
      </c>
      <c r="X12" s="194" t="str">
        <f t="shared" si="2"/>
        <v>2T-2021</v>
      </c>
      <c r="Y12" s="194" t="s">
        <v>363</v>
      </c>
      <c r="Z12" s="194" t="str">
        <f t="shared" ref="Z12:AB12" si="4">Z3</f>
        <v>4T-2021</v>
      </c>
      <c r="AA12" s="194" t="str">
        <f t="shared" si="4"/>
        <v>1T-2022</v>
      </c>
      <c r="AB12" s="194" t="str">
        <f t="shared" si="4"/>
        <v>2T-2022</v>
      </c>
      <c r="AC12" s="88"/>
      <c r="AD12" s="79">
        <f t="shared" ref="AD12:AN12" si="5">AD3</f>
        <v>42459</v>
      </c>
      <c r="AE12" s="79">
        <f t="shared" si="5"/>
        <v>42551</v>
      </c>
      <c r="AF12" s="79">
        <f t="shared" si="5"/>
        <v>42643</v>
      </c>
      <c r="AG12" s="79">
        <f t="shared" si="5"/>
        <v>42734</v>
      </c>
      <c r="AH12" s="79">
        <f t="shared" si="5"/>
        <v>42824</v>
      </c>
      <c r="AI12" s="79">
        <f t="shared" si="5"/>
        <v>42916</v>
      </c>
      <c r="AJ12" s="79">
        <f t="shared" si="5"/>
        <v>43008</v>
      </c>
      <c r="AK12" s="79">
        <f t="shared" si="5"/>
        <v>43070</v>
      </c>
      <c r="AL12" s="79">
        <f t="shared" si="5"/>
        <v>43160</v>
      </c>
      <c r="AM12" s="79">
        <f t="shared" si="5"/>
        <v>43281</v>
      </c>
      <c r="AN12" s="79">
        <f t="shared" si="5"/>
        <v>43373</v>
      </c>
      <c r="AO12" s="79">
        <f t="shared" ref="AO12:BD12" si="6">AO3</f>
        <v>43465</v>
      </c>
      <c r="AP12" s="79">
        <f t="shared" si="6"/>
        <v>43555</v>
      </c>
      <c r="AQ12" s="79">
        <f t="shared" si="6"/>
        <v>43646</v>
      </c>
      <c r="AR12" s="79">
        <f t="shared" si="6"/>
        <v>43738</v>
      </c>
      <c r="AS12" s="78">
        <f t="shared" si="6"/>
        <v>43830</v>
      </c>
      <c r="AT12" s="79">
        <f t="shared" si="6"/>
        <v>43921</v>
      </c>
      <c r="AU12" s="79">
        <f t="shared" si="6"/>
        <v>44012</v>
      </c>
      <c r="AV12" s="79">
        <f t="shared" si="6"/>
        <v>44104</v>
      </c>
      <c r="AW12" s="78">
        <f t="shared" si="6"/>
        <v>44196</v>
      </c>
      <c r="AX12" s="78">
        <f t="shared" si="6"/>
        <v>44286</v>
      </c>
      <c r="AY12" s="78">
        <f t="shared" si="6"/>
        <v>44377</v>
      </c>
      <c r="AZ12" s="78">
        <f t="shared" si="6"/>
        <v>44469</v>
      </c>
      <c r="BA12" s="78">
        <f t="shared" si="6"/>
        <v>44561</v>
      </c>
      <c r="BB12" s="78">
        <f t="shared" si="6"/>
        <v>44651</v>
      </c>
      <c r="BC12" s="78">
        <f t="shared" si="6"/>
        <v>44742</v>
      </c>
      <c r="BD12" s="78">
        <f t="shared" si="6"/>
        <v>44834</v>
      </c>
    </row>
    <row r="13" spans="1:57" ht="15" thickTop="1">
      <c r="A13" s="76" t="s">
        <v>367</v>
      </c>
      <c r="B13" s="76" t="s">
        <v>367</v>
      </c>
      <c r="C13" s="86">
        <v>21193.257177013631</v>
      </c>
      <c r="D13" s="86">
        <v>20772.996883235868</v>
      </c>
      <c r="E13" s="86">
        <v>18911.224344593553</v>
      </c>
      <c r="F13" s="86">
        <v>26101.557724732651</v>
      </c>
      <c r="G13" s="86">
        <v>24513.182922464726</v>
      </c>
      <c r="H13" s="86">
        <v>24555.792582707541</v>
      </c>
      <c r="I13" s="86">
        <v>26916.23128825779</v>
      </c>
      <c r="J13" s="86">
        <v>31442.85991863595</v>
      </c>
      <c r="K13" s="86">
        <v>28925.073638404996</v>
      </c>
      <c r="L13" s="86">
        <v>27895.407521963876</v>
      </c>
      <c r="M13" s="86">
        <v>27287.267089645218</v>
      </c>
      <c r="N13" s="86">
        <v>29475.719103420939</v>
      </c>
      <c r="O13" s="86">
        <v>30138.742455120329</v>
      </c>
      <c r="P13" s="86">
        <v>31692.616833029373</v>
      </c>
      <c r="Q13" s="86">
        <v>34329.75913438265</v>
      </c>
      <c r="R13" s="86">
        <v>35956.571633117812</v>
      </c>
      <c r="S13" s="86">
        <v>31833.475990719653</v>
      </c>
      <c r="T13" s="86">
        <v>29760.776154761657</v>
      </c>
      <c r="U13" s="195">
        <v>37101.078498505769</v>
      </c>
      <c r="V13" s="195">
        <v>42265.608867129718</v>
      </c>
      <c r="W13" s="195">
        <v>40727.454076422655</v>
      </c>
      <c r="X13" s="195">
        <v>44452.782475211832</v>
      </c>
      <c r="Y13" s="195">
        <v>46400.344079830873</v>
      </c>
      <c r="Z13" s="195">
        <v>42065.963911325322</v>
      </c>
      <c r="AA13" s="195">
        <v>40606.061057065177</v>
      </c>
      <c r="AB13" s="195">
        <v>40333.203566721582</v>
      </c>
      <c r="AC13" s="85"/>
      <c r="AD13" s="86">
        <v>21193.257177013631</v>
      </c>
      <c r="AE13" s="86">
        <v>41966.254060249499</v>
      </c>
      <c r="AF13" s="86">
        <v>60877.478404843052</v>
      </c>
      <c r="AG13" s="86">
        <v>86979.036129575703</v>
      </c>
      <c r="AH13" s="86">
        <v>24513.182922464726</v>
      </c>
      <c r="AI13" s="86">
        <v>49068.975505172268</v>
      </c>
      <c r="AJ13" s="86">
        <v>75985.206793430058</v>
      </c>
      <c r="AK13" s="86">
        <v>107428.06671206601</v>
      </c>
      <c r="AL13" s="86">
        <v>28925.073638404996</v>
      </c>
      <c r="AM13" s="86">
        <v>56820.481160368872</v>
      </c>
      <c r="AN13" s="86">
        <v>84107.74825001409</v>
      </c>
      <c r="AO13" s="86">
        <v>113583.46735343503</v>
      </c>
      <c r="AP13" s="86">
        <v>30138.742455120329</v>
      </c>
      <c r="AQ13" s="86">
        <v>61831.359288149702</v>
      </c>
      <c r="AR13" s="86">
        <v>96161.118422532352</v>
      </c>
      <c r="AS13" s="195">
        <v>132117.69005565016</v>
      </c>
      <c r="AT13" s="86">
        <v>31833.475990719653</v>
      </c>
      <c r="AU13" s="86">
        <v>61594.25214548131</v>
      </c>
      <c r="AV13" s="195">
        <v>98695.330643987079</v>
      </c>
      <c r="AW13" s="195">
        <v>140960.9395111168</v>
      </c>
      <c r="AX13" s="195">
        <v>40727.454076422655</v>
      </c>
      <c r="AY13" s="195">
        <v>85180.236551634487</v>
      </c>
      <c r="AZ13" s="195">
        <v>131580.58063146536</v>
      </c>
      <c r="BA13" s="195">
        <v>173646.54454279068</v>
      </c>
      <c r="BB13" s="195">
        <v>40606.061057065177</v>
      </c>
      <c r="BC13" s="195">
        <v>80939.264623786759</v>
      </c>
      <c r="BD13" s="195">
        <v>124675.38906571246</v>
      </c>
    </row>
    <row r="14" spans="1:57">
      <c r="A14" s="76" t="s">
        <v>368</v>
      </c>
      <c r="B14" s="76" t="s">
        <v>369</v>
      </c>
      <c r="C14" s="86">
        <v>16145.295884978861</v>
      </c>
      <c r="D14" s="86">
        <v>15627.010802563624</v>
      </c>
      <c r="E14" s="86">
        <v>15675.356954585128</v>
      </c>
      <c r="F14" s="86">
        <v>16191.010557834968</v>
      </c>
      <c r="G14" s="86">
        <v>18493.099973813649</v>
      </c>
      <c r="H14" s="86">
        <v>15026.004810999566</v>
      </c>
      <c r="I14" s="86">
        <v>19247.399919650386</v>
      </c>
      <c r="J14" s="86">
        <v>18231.999172397569</v>
      </c>
      <c r="K14" s="86">
        <v>18476.12215328106</v>
      </c>
      <c r="L14" s="86">
        <v>18382.570763155942</v>
      </c>
      <c r="M14" s="86">
        <v>19782.297842764914</v>
      </c>
      <c r="N14" s="86">
        <v>20121.376517658515</v>
      </c>
      <c r="O14" s="86">
        <v>19363.889182816649</v>
      </c>
      <c r="P14" s="86">
        <v>21870.871946633761</v>
      </c>
      <c r="Q14" s="86">
        <v>22918.030063688304</v>
      </c>
      <c r="R14" s="86">
        <v>24806.17415416221</v>
      </c>
      <c r="S14" s="86">
        <v>24878.22083812096</v>
      </c>
      <c r="T14" s="86">
        <v>25083.989282347608</v>
      </c>
      <c r="U14" s="195">
        <v>28477.781450641625</v>
      </c>
      <c r="V14" s="195">
        <v>31243.464463762153</v>
      </c>
      <c r="W14" s="195">
        <v>31645.357672654176</v>
      </c>
      <c r="X14" s="195">
        <v>35010.027448696463</v>
      </c>
      <c r="Y14" s="195">
        <v>37163.66459910541</v>
      </c>
      <c r="Z14" s="195">
        <v>37015.21798535563</v>
      </c>
      <c r="AA14" s="195">
        <v>34120.122711883727</v>
      </c>
      <c r="AB14" s="195">
        <v>35761.779726629422</v>
      </c>
      <c r="AC14" s="85"/>
      <c r="AD14" s="86">
        <v>16145.295884978861</v>
      </c>
      <c r="AE14" s="86">
        <v>31772.306687542485</v>
      </c>
      <c r="AF14" s="86">
        <v>47447.663642127613</v>
      </c>
      <c r="AG14" s="86">
        <v>63638.674199962581</v>
      </c>
      <c r="AH14" s="86">
        <v>18493.099973813649</v>
      </c>
      <c r="AI14" s="86">
        <v>33519.104784813215</v>
      </c>
      <c r="AJ14" s="86">
        <v>52766.504704463601</v>
      </c>
      <c r="AK14" s="86">
        <v>70998.50387686117</v>
      </c>
      <c r="AL14" s="86">
        <v>18476.12215328106</v>
      </c>
      <c r="AM14" s="86">
        <v>36858.692916437001</v>
      </c>
      <c r="AN14" s="86">
        <v>56640.990759201915</v>
      </c>
      <c r="AO14" s="86">
        <v>76762.36727686043</v>
      </c>
      <c r="AP14" s="86">
        <v>19363.889182816649</v>
      </c>
      <c r="AQ14" s="86">
        <v>41234.761129450409</v>
      </c>
      <c r="AR14" s="86">
        <v>64152.791193138713</v>
      </c>
      <c r="AS14" s="195">
        <v>88958.965347300924</v>
      </c>
      <c r="AT14" s="86">
        <v>24878.22083812096</v>
      </c>
      <c r="AU14" s="86">
        <v>49962.210120468568</v>
      </c>
      <c r="AV14" s="195">
        <v>78439.991571110193</v>
      </c>
      <c r="AW14" s="195">
        <v>109683.45603487235</v>
      </c>
      <c r="AX14" s="195">
        <v>31645.357672654176</v>
      </c>
      <c r="AY14" s="195">
        <v>66655.385121350642</v>
      </c>
      <c r="AZ14" s="195">
        <v>103819.04972045605</v>
      </c>
      <c r="BA14" s="195">
        <v>140834.26770581168</v>
      </c>
      <c r="BB14" s="195">
        <v>34120.122711883727</v>
      </c>
      <c r="BC14" s="195">
        <v>69881.902438513149</v>
      </c>
      <c r="BD14" s="195">
        <v>109403.92426277173</v>
      </c>
    </row>
    <row r="15" spans="1:57">
      <c r="A15" s="76" t="s">
        <v>370</v>
      </c>
      <c r="B15" s="76" t="s">
        <v>371</v>
      </c>
      <c r="C15" s="86">
        <v>2731.5713409119162</v>
      </c>
      <c r="D15" s="86">
        <v>2278.0056896939623</v>
      </c>
      <c r="E15" s="86">
        <v>3615.6144707324311</v>
      </c>
      <c r="F15" s="86">
        <v>3474.1511741131235</v>
      </c>
      <c r="G15" s="86">
        <v>3492.5526210812977</v>
      </c>
      <c r="H15" s="86">
        <v>3857.53865086922</v>
      </c>
      <c r="I15" s="86">
        <v>4866.5162163958739</v>
      </c>
      <c r="J15" s="86">
        <v>6964.3879644776498</v>
      </c>
      <c r="K15" s="86">
        <v>6840.3917912853613</v>
      </c>
      <c r="L15" s="86">
        <v>7097.179836602767</v>
      </c>
      <c r="M15" s="86">
        <v>7339.5504482806773</v>
      </c>
      <c r="N15" s="86">
        <v>8568.6994381375371</v>
      </c>
      <c r="O15" s="86">
        <v>7960.0822379230185</v>
      </c>
      <c r="P15" s="86">
        <v>8843.2254344256471</v>
      </c>
      <c r="Q15" s="86">
        <v>9556.2443440795141</v>
      </c>
      <c r="R15" s="86">
        <v>10853.637580944396</v>
      </c>
      <c r="S15" s="86">
        <v>12411.767928243626</v>
      </c>
      <c r="T15" s="86">
        <v>13227.128613436438</v>
      </c>
      <c r="U15" s="195">
        <v>14675.196603234603</v>
      </c>
      <c r="V15" s="195">
        <v>15343.785583302459</v>
      </c>
      <c r="W15" s="195">
        <v>15756.23129515544</v>
      </c>
      <c r="X15" s="195">
        <v>15625.432691296684</v>
      </c>
      <c r="Y15" s="195">
        <v>14254.322800484417</v>
      </c>
      <c r="Z15" s="195">
        <v>17123.566866874527</v>
      </c>
      <c r="AA15" s="195">
        <v>16404.447298188166</v>
      </c>
      <c r="AB15" s="195">
        <v>16100.089632911237</v>
      </c>
      <c r="AC15" s="85"/>
      <c r="AD15" s="86">
        <v>2731.5713409119162</v>
      </c>
      <c r="AE15" s="86">
        <v>5009.5770306058785</v>
      </c>
      <c r="AF15" s="86">
        <v>8625.1915013383095</v>
      </c>
      <c r="AG15" s="86">
        <v>12099.342675451433</v>
      </c>
      <c r="AH15" s="86">
        <v>3492.5526210812977</v>
      </c>
      <c r="AI15" s="86">
        <v>7350.0912719505177</v>
      </c>
      <c r="AJ15" s="86">
        <v>12216.607488346392</v>
      </c>
      <c r="AK15" s="86">
        <v>19180.995452824041</v>
      </c>
      <c r="AL15" s="86">
        <v>6840.3917912853613</v>
      </c>
      <c r="AM15" s="86">
        <v>13937.571627888128</v>
      </c>
      <c r="AN15" s="86">
        <v>21277.122076168806</v>
      </c>
      <c r="AO15" s="86">
        <v>29845.821514306343</v>
      </c>
      <c r="AP15" s="86">
        <v>7960.0822379230185</v>
      </c>
      <c r="AQ15" s="86">
        <v>16803.307672348667</v>
      </c>
      <c r="AR15" s="86">
        <v>26359.552016428181</v>
      </c>
      <c r="AS15" s="195">
        <v>37213.189597372577</v>
      </c>
      <c r="AT15" s="86">
        <v>12411.767928243626</v>
      </c>
      <c r="AU15" s="86">
        <v>25638.896541680064</v>
      </c>
      <c r="AV15" s="195">
        <v>40314.093144914666</v>
      </c>
      <c r="AW15" s="195">
        <v>55657.878728217125</v>
      </c>
      <c r="AX15" s="195">
        <v>15756.23129515544</v>
      </c>
      <c r="AY15" s="195">
        <v>31381.663986452124</v>
      </c>
      <c r="AZ15" s="195">
        <v>45635.986786936541</v>
      </c>
      <c r="BA15" s="195">
        <v>62759.553653811068</v>
      </c>
      <c r="BB15" s="195">
        <v>16404.447298188166</v>
      </c>
      <c r="BC15" s="195">
        <v>32504.536931099403</v>
      </c>
      <c r="BD15" s="195">
        <v>50321.69465052693</v>
      </c>
    </row>
    <row r="16" spans="1:57">
      <c r="A16" s="76" t="s">
        <v>372</v>
      </c>
      <c r="B16" s="76" t="s">
        <v>372</v>
      </c>
      <c r="C16" s="86">
        <v>288.36453056585373</v>
      </c>
      <c r="D16" s="86">
        <v>302.82586418789816</v>
      </c>
      <c r="E16" s="86">
        <v>408.24725870757072</v>
      </c>
      <c r="F16" s="86">
        <v>784.06761619884458</v>
      </c>
      <c r="G16" s="86">
        <v>690.99821138663469</v>
      </c>
      <c r="H16" s="86">
        <v>765.75918374246658</v>
      </c>
      <c r="I16" s="86">
        <v>1282.1228572594025</v>
      </c>
      <c r="J16" s="86">
        <v>1726.1597675390926</v>
      </c>
      <c r="K16" s="86">
        <v>1403.900615299</v>
      </c>
      <c r="L16" s="86">
        <v>1480.7633538068449</v>
      </c>
      <c r="M16" s="86">
        <v>1385.8069934834189</v>
      </c>
      <c r="N16" s="86">
        <v>1622.3234449671172</v>
      </c>
      <c r="O16" s="86">
        <v>1484.931532580684</v>
      </c>
      <c r="P16" s="86">
        <v>1490.0572161017578</v>
      </c>
      <c r="Q16" s="86">
        <v>1763.6673180801745</v>
      </c>
      <c r="R16" s="86">
        <v>1835.5235831465188</v>
      </c>
      <c r="S16" s="86">
        <v>1911.4317374249038</v>
      </c>
      <c r="T16" s="86">
        <v>1954.5531270075951</v>
      </c>
      <c r="U16" s="195">
        <v>2362.6087716392663</v>
      </c>
      <c r="V16" s="195">
        <v>2796.7836305767787</v>
      </c>
      <c r="W16" s="195">
        <v>2842.5270669978449</v>
      </c>
      <c r="X16" s="195">
        <v>3004.3715523182996</v>
      </c>
      <c r="Y16" s="195">
        <v>3144.7176304515133</v>
      </c>
      <c r="Z16" s="195">
        <v>3300.069260217153</v>
      </c>
      <c r="AA16" s="195">
        <v>3061.3743590580243</v>
      </c>
      <c r="AB16" s="195">
        <v>2941.9195263308193</v>
      </c>
      <c r="AC16" s="85"/>
      <c r="AD16" s="86">
        <v>288.36453056585373</v>
      </c>
      <c r="AE16" s="86">
        <v>591.19039475375189</v>
      </c>
      <c r="AF16" s="86">
        <v>999.43765346132261</v>
      </c>
      <c r="AG16" s="86">
        <v>1783.5052696601672</v>
      </c>
      <c r="AH16" s="86">
        <v>690.99821138663469</v>
      </c>
      <c r="AI16" s="86">
        <v>1456.7573951291013</v>
      </c>
      <c r="AJ16" s="86">
        <v>2738.8802523885038</v>
      </c>
      <c r="AK16" s="86">
        <v>4465.0400199275964</v>
      </c>
      <c r="AL16" s="86">
        <v>1403.900615299</v>
      </c>
      <c r="AM16" s="86">
        <v>2884.6639691058449</v>
      </c>
      <c r="AN16" s="86">
        <v>4270.4709625892638</v>
      </c>
      <c r="AO16" s="86">
        <v>5892.794407556381</v>
      </c>
      <c r="AP16" s="86">
        <v>1484.931532580684</v>
      </c>
      <c r="AQ16" s="86">
        <v>2974.9887486824418</v>
      </c>
      <c r="AR16" s="86">
        <v>4738.6560667626163</v>
      </c>
      <c r="AS16" s="195">
        <v>6574.1796499091352</v>
      </c>
      <c r="AT16" s="86">
        <v>1911.4317374249038</v>
      </c>
      <c r="AU16" s="86">
        <v>3865.9848644324989</v>
      </c>
      <c r="AV16" s="195">
        <v>6228.5936360717651</v>
      </c>
      <c r="AW16" s="195">
        <v>9025.3772666485438</v>
      </c>
      <c r="AX16" s="195">
        <v>2842.5270669978449</v>
      </c>
      <c r="AY16" s="195">
        <v>5846.8986193161445</v>
      </c>
      <c r="AZ16" s="195">
        <v>8991.6162497676578</v>
      </c>
      <c r="BA16" s="195">
        <v>12291.685509984811</v>
      </c>
      <c r="BB16" s="195">
        <v>3061.3743590580243</v>
      </c>
      <c r="BC16" s="195">
        <v>6003.2938853888436</v>
      </c>
      <c r="BD16" s="195">
        <v>8918.5020546492415</v>
      </c>
    </row>
    <row r="17" spans="1:57">
      <c r="A17" s="76" t="s">
        <v>375</v>
      </c>
      <c r="B17" s="76" t="s">
        <v>376</v>
      </c>
      <c r="C17" s="86">
        <v>0</v>
      </c>
      <c r="D17" s="86">
        <v>94.960599988300885</v>
      </c>
      <c r="E17" s="86">
        <v>1.1699043511725904E-8</v>
      </c>
      <c r="F17" s="86">
        <v>158.6194000000005</v>
      </c>
      <c r="G17" s="86">
        <v>1844.1123769999981</v>
      </c>
      <c r="H17" s="86">
        <v>915.30560000000332</v>
      </c>
      <c r="I17" s="86">
        <v>1009.3888739999925</v>
      </c>
      <c r="J17" s="86">
        <v>1207.9868320000151</v>
      </c>
      <c r="K17" s="86">
        <v>1088.6474650000007</v>
      </c>
      <c r="L17" s="86">
        <v>1100.7435479999979</v>
      </c>
      <c r="M17" s="86">
        <v>1112.8396310000244</v>
      </c>
      <c r="N17" s="86">
        <v>1473.1412394374993</v>
      </c>
      <c r="O17" s="86">
        <v>1388.0407399870423</v>
      </c>
      <c r="P17" s="86">
        <v>1833.5686187331426</v>
      </c>
      <c r="Q17" s="86">
        <v>1872.7156615477611</v>
      </c>
      <c r="R17" s="86">
        <v>1649.2530965130941</v>
      </c>
      <c r="S17" s="86">
        <v>1253.1608125877606</v>
      </c>
      <c r="T17" s="86">
        <v>1514.4227754334629</v>
      </c>
      <c r="U17" s="195">
        <v>2721.8955397075724</v>
      </c>
      <c r="V17" s="195">
        <v>2859.8672756043684</v>
      </c>
      <c r="W17" s="197">
        <v>3052.6929538985287</v>
      </c>
      <c r="X17" s="197">
        <v>3484.3564153993789</v>
      </c>
      <c r="Y17" s="197">
        <v>4394.4061333257569</v>
      </c>
      <c r="Z17" s="195">
        <v>5343.557652375368</v>
      </c>
      <c r="AA17" s="195">
        <v>5624.0899165281326</v>
      </c>
      <c r="AB17" s="195">
        <v>6053.9192840463211</v>
      </c>
      <c r="AC17" s="85"/>
      <c r="AD17" s="86">
        <v>0</v>
      </c>
      <c r="AE17" s="86">
        <v>94.960599988300885</v>
      </c>
      <c r="AF17" s="86">
        <v>94.960599999999928</v>
      </c>
      <c r="AG17" s="86">
        <v>253.58000000000041</v>
      </c>
      <c r="AH17" s="86">
        <v>1844.1123769999981</v>
      </c>
      <c r="AI17" s="86">
        <v>2759.4179770000014</v>
      </c>
      <c r="AJ17" s="86">
        <v>3768.8068509999939</v>
      </c>
      <c r="AK17" s="86">
        <v>4976.793683000009</v>
      </c>
      <c r="AL17" s="86">
        <v>1088.6474650000007</v>
      </c>
      <c r="AM17" s="86">
        <v>2189.3910129999986</v>
      </c>
      <c r="AN17" s="86">
        <v>3302.2306440000229</v>
      </c>
      <c r="AO17" s="86">
        <v>4775.3718834375222</v>
      </c>
      <c r="AP17" s="86">
        <v>1388.0407399870423</v>
      </c>
      <c r="AQ17" s="86">
        <v>3221.6093587201849</v>
      </c>
      <c r="AR17" s="86">
        <v>5094.3250202679465</v>
      </c>
      <c r="AS17" s="195">
        <v>6743.5781167810401</v>
      </c>
      <c r="AT17" s="86">
        <v>1253.1608125877606</v>
      </c>
      <c r="AU17" s="86">
        <v>2767.5835880212235</v>
      </c>
      <c r="AV17" s="195">
        <v>5489.4791277287959</v>
      </c>
      <c r="AW17" s="195">
        <v>8349.3464033331638</v>
      </c>
      <c r="AX17" s="197">
        <v>3052.6929538985287</v>
      </c>
      <c r="AY17" s="197">
        <v>6537.049369297908</v>
      </c>
      <c r="AZ17" s="195">
        <v>10931.455502623665</v>
      </c>
      <c r="BA17" s="195">
        <v>16275.013154999033</v>
      </c>
      <c r="BB17" s="195">
        <v>5624.0899165281326</v>
      </c>
      <c r="BC17" s="195">
        <v>11678.009200574454</v>
      </c>
      <c r="BD17" s="195">
        <v>18121.212774975531</v>
      </c>
    </row>
    <row r="18" spans="1:57">
      <c r="A18" s="82" t="s">
        <v>206</v>
      </c>
      <c r="B18" s="82" t="s">
        <v>206</v>
      </c>
      <c r="C18" s="83">
        <v>40358.488933470253</v>
      </c>
      <c r="D18" s="83">
        <v>39075.799839669657</v>
      </c>
      <c r="E18" s="83">
        <v>38610.443028630376</v>
      </c>
      <c r="F18" s="83">
        <v>46709.406472879593</v>
      </c>
      <c r="G18" s="83">
        <v>49033.946105746305</v>
      </c>
      <c r="H18" s="83">
        <v>45120.400828318801</v>
      </c>
      <c r="I18" s="83">
        <v>53321.659155563444</v>
      </c>
      <c r="J18" s="83">
        <v>59573.393655050277</v>
      </c>
      <c r="K18" s="83">
        <v>56734.135663270419</v>
      </c>
      <c r="L18" s="83">
        <v>55956.665023529429</v>
      </c>
      <c r="M18" s="83">
        <v>56907.762005174256</v>
      </c>
      <c r="N18" s="83">
        <v>61261.259743621602</v>
      </c>
      <c r="O18" s="83">
        <f>SUM(O13:O17)</f>
        <v>60335.686148427725</v>
      </c>
      <c r="P18" s="83">
        <v>65730.340048923696</v>
      </c>
      <c r="Q18" s="83">
        <v>70440.416521778403</v>
      </c>
      <c r="R18" s="83">
        <v>75101.160047884026</v>
      </c>
      <c r="S18" s="83">
        <v>72288.057307096897</v>
      </c>
      <c r="T18" s="83">
        <v>71540.869952986759</v>
      </c>
      <c r="U18" s="80">
        <v>85338.560863728824</v>
      </c>
      <c r="V18" s="80">
        <v>94509.50982037549</v>
      </c>
      <c r="W18" s="151">
        <v>94024.263065128645</v>
      </c>
      <c r="X18" s="151">
        <v>101576.97058292266</v>
      </c>
      <c r="Y18" s="80">
        <v>105357.45524319797</v>
      </c>
      <c r="Z18" s="85">
        <v>104848.375676148</v>
      </c>
      <c r="AA18" s="85">
        <v>99816.095342723245</v>
      </c>
      <c r="AB18" s="85">
        <v>101190.91173663936</v>
      </c>
      <c r="AC18" s="80"/>
      <c r="AD18" s="83">
        <v>40358.488933470253</v>
      </c>
      <c r="AE18" s="83">
        <v>79434.288773139924</v>
      </c>
      <c r="AF18" s="83">
        <v>118044.73180177031</v>
      </c>
      <c r="AG18" s="83">
        <v>164754.13827464986</v>
      </c>
      <c r="AH18" s="83">
        <v>49033.946105746305</v>
      </c>
      <c r="AI18" s="83">
        <v>94154.346934065106</v>
      </c>
      <c r="AJ18" s="83">
        <v>147476.00608962856</v>
      </c>
      <c r="AK18" s="83">
        <v>207049.39974467884</v>
      </c>
      <c r="AL18" s="83">
        <v>56734.135663270419</v>
      </c>
      <c r="AM18" s="83">
        <v>112690.80068679986</v>
      </c>
      <c r="AN18" s="83">
        <v>169598.5626919741</v>
      </c>
      <c r="AO18" s="83">
        <v>230859.82243559571</v>
      </c>
      <c r="AP18" s="83">
        <v>60335.686148427725</v>
      </c>
      <c r="AQ18" s="83">
        <v>126066.0261973514</v>
      </c>
      <c r="AR18" s="83">
        <v>196506.44271912979</v>
      </c>
      <c r="AS18" s="80">
        <v>271607.60276701383</v>
      </c>
      <c r="AT18" s="83">
        <v>72288.057307096897</v>
      </c>
      <c r="AU18" s="83">
        <v>143828.92726008364</v>
      </c>
      <c r="AV18" s="80">
        <v>229167.48812381248</v>
      </c>
      <c r="AW18" s="80">
        <v>323676.99794418795</v>
      </c>
      <c r="AX18" s="151">
        <v>94024.263065128645</v>
      </c>
      <c r="AY18" s="151">
        <v>195601.2336480513</v>
      </c>
      <c r="AZ18" s="151">
        <v>300958.6888912493</v>
      </c>
      <c r="BA18" s="151">
        <v>405807.06456739729</v>
      </c>
      <c r="BB18" s="151">
        <v>99816.095342723245</v>
      </c>
      <c r="BC18" s="151">
        <v>201007.00707936261</v>
      </c>
      <c r="BD18" s="151">
        <v>311440.72280863585</v>
      </c>
    </row>
    <row r="19" spans="1:57" hidden="1">
      <c r="C19" s="190">
        <f t="shared" ref="C19:AB19" si="7">+C18-SUM(C13:C17)</f>
        <v>0</v>
      </c>
      <c r="D19" s="190">
        <f t="shared" si="7"/>
        <v>0</v>
      </c>
      <c r="E19" s="190">
        <f t="shared" si="7"/>
        <v>0</v>
      </c>
      <c r="F19" s="190">
        <f t="shared" si="7"/>
        <v>0</v>
      </c>
      <c r="G19" s="190">
        <f t="shared" si="7"/>
        <v>0</v>
      </c>
      <c r="H19" s="190">
        <f t="shared" si="7"/>
        <v>0</v>
      </c>
      <c r="I19" s="190">
        <f t="shared" si="7"/>
        <v>0</v>
      </c>
      <c r="J19" s="190">
        <f t="shared" si="7"/>
        <v>0</v>
      </c>
      <c r="K19" s="190">
        <f t="shared" si="7"/>
        <v>0</v>
      </c>
      <c r="L19" s="190">
        <f t="shared" si="7"/>
        <v>0</v>
      </c>
      <c r="M19" s="190">
        <f t="shared" si="7"/>
        <v>0</v>
      </c>
      <c r="N19" s="190">
        <f t="shared" si="7"/>
        <v>0</v>
      </c>
      <c r="O19" s="190">
        <f t="shared" si="7"/>
        <v>0</v>
      </c>
      <c r="P19" s="190">
        <f t="shared" si="7"/>
        <v>0</v>
      </c>
      <c r="Q19" s="190">
        <f t="shared" si="7"/>
        <v>0</v>
      </c>
      <c r="R19" s="190">
        <f t="shared" si="7"/>
        <v>0</v>
      </c>
      <c r="S19" s="190">
        <f t="shared" si="7"/>
        <v>0</v>
      </c>
      <c r="T19" s="190">
        <f t="shared" si="7"/>
        <v>0</v>
      </c>
      <c r="U19" s="190">
        <f t="shared" si="7"/>
        <v>0</v>
      </c>
      <c r="V19" s="190">
        <f t="shared" si="7"/>
        <v>0</v>
      </c>
      <c r="W19" s="190">
        <f t="shared" si="7"/>
        <v>0</v>
      </c>
      <c r="X19" s="190">
        <f t="shared" si="7"/>
        <v>0</v>
      </c>
      <c r="Y19" s="190">
        <f t="shared" si="7"/>
        <v>0</v>
      </c>
      <c r="Z19" s="190">
        <f t="shared" si="7"/>
        <v>0</v>
      </c>
      <c r="AA19" s="190">
        <f t="shared" si="7"/>
        <v>0</v>
      </c>
      <c r="AB19" s="190">
        <f t="shared" si="7"/>
        <v>0</v>
      </c>
      <c r="AC19" s="89"/>
      <c r="AD19" s="89"/>
      <c r="AE19" s="89"/>
      <c r="AF19" s="89"/>
      <c r="AG19" s="190">
        <f t="shared" ref="AG19:BC19" si="8">+AG18-SUM(AG13:AG17)</f>
        <v>0</v>
      </c>
      <c r="AH19" s="190">
        <f t="shared" si="8"/>
        <v>0</v>
      </c>
      <c r="AI19" s="190">
        <f t="shared" si="8"/>
        <v>0</v>
      </c>
      <c r="AJ19" s="190">
        <f t="shared" si="8"/>
        <v>0</v>
      </c>
      <c r="AK19" s="190">
        <f t="shared" si="8"/>
        <v>0</v>
      </c>
      <c r="AL19" s="190">
        <f t="shared" si="8"/>
        <v>0</v>
      </c>
      <c r="AM19" s="190">
        <f t="shared" si="8"/>
        <v>0</v>
      </c>
      <c r="AN19" s="190">
        <f t="shared" si="8"/>
        <v>0</v>
      </c>
      <c r="AO19" s="190">
        <f t="shared" si="8"/>
        <v>0</v>
      </c>
      <c r="AP19" s="190">
        <f t="shared" si="8"/>
        <v>0</v>
      </c>
      <c r="AQ19" s="190">
        <f t="shared" si="8"/>
        <v>0</v>
      </c>
      <c r="AR19" s="190">
        <f t="shared" si="8"/>
        <v>0</v>
      </c>
      <c r="AS19" s="190">
        <f t="shared" si="8"/>
        <v>0</v>
      </c>
      <c r="AT19" s="190">
        <f t="shared" si="8"/>
        <v>0</v>
      </c>
      <c r="AU19" s="190">
        <f t="shared" si="8"/>
        <v>0</v>
      </c>
      <c r="AV19" s="190">
        <f t="shared" si="8"/>
        <v>0</v>
      </c>
      <c r="AW19" s="190">
        <f t="shared" si="8"/>
        <v>0</v>
      </c>
      <c r="AX19" s="190">
        <f t="shared" si="8"/>
        <v>0</v>
      </c>
      <c r="AY19" s="190">
        <f t="shared" si="8"/>
        <v>0</v>
      </c>
      <c r="AZ19" s="190">
        <f t="shared" si="8"/>
        <v>0</v>
      </c>
      <c r="BA19" s="190">
        <f t="shared" si="8"/>
        <v>0</v>
      </c>
      <c r="BB19" s="190">
        <f t="shared" si="8"/>
        <v>0</v>
      </c>
      <c r="BC19" s="190">
        <f t="shared" si="8"/>
        <v>0</v>
      </c>
      <c r="BD19" s="190"/>
      <c r="BE19" s="190"/>
    </row>
    <row r="20" spans="1:57">
      <c r="U20" s="89"/>
      <c r="V20" s="89"/>
      <c r="AS20" s="89"/>
      <c r="AV20" s="89"/>
      <c r="AW20" s="89"/>
    </row>
  </sheetData>
  <phoneticPr fontId="44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-0.499984740745262"/>
  </sheetPr>
  <dimension ref="A2:R53"/>
  <sheetViews>
    <sheetView showGridLines="0" zoomScale="91" zoomScaleNormal="91" workbookViewId="0">
      <pane xSplit="3" ySplit="5" topLeftCell="I35" activePane="bottomRight" state="frozen"/>
      <selection pane="topRight" activeCell="C1" sqref="C1"/>
      <selection pane="bottomLeft" activeCell="A6" sqref="A6"/>
      <selection pane="bottomRight" activeCell="I6" sqref="I6"/>
    </sheetView>
  </sheetViews>
  <sheetFormatPr baseColWidth="10" defaultColWidth="11.453125" defaultRowHeight="14.5"/>
  <cols>
    <col min="1" max="1" width="11.453125" style="246"/>
    <col min="2" max="2" width="25.453125" customWidth="1"/>
    <col min="3" max="3" width="32.453125" customWidth="1"/>
    <col min="4" max="4" width="12.81640625" bestFit="1" customWidth="1"/>
    <col min="5" max="5" width="12.81640625" customWidth="1"/>
    <col min="6" max="6" width="13.54296875" bestFit="1" customWidth="1"/>
    <col min="7" max="7" width="13.453125" customWidth="1"/>
    <col min="8" max="9" width="13.54296875" customWidth="1"/>
    <col min="10" max="10" width="13.54296875" bestFit="1" customWidth="1"/>
    <col min="11" max="12" width="11.81640625" customWidth="1"/>
    <col min="18" max="18" width="14" bestFit="1" customWidth="1"/>
  </cols>
  <sheetData>
    <row r="2" spans="1:18">
      <c r="B2" s="1" t="s">
        <v>381</v>
      </c>
      <c r="C2" s="1" t="s">
        <v>381</v>
      </c>
      <c r="D2" s="1"/>
      <c r="E2" s="1"/>
      <c r="F2" s="1"/>
      <c r="G2" s="1"/>
      <c r="H2" s="1"/>
      <c r="I2" s="1"/>
      <c r="J2" s="1"/>
      <c r="K2" s="1"/>
      <c r="L2" s="1"/>
    </row>
    <row r="3" spans="1:18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</row>
    <row r="4" spans="1:18">
      <c r="B4" s="5" t="s">
        <v>3</v>
      </c>
      <c r="C4" s="5" t="s">
        <v>4</v>
      </c>
      <c r="D4" s="193"/>
      <c r="E4" s="193"/>
      <c r="F4" s="193"/>
      <c r="G4" s="193"/>
      <c r="H4" s="193"/>
      <c r="I4" s="193"/>
      <c r="J4" s="5"/>
      <c r="K4" s="192"/>
      <c r="L4" s="192"/>
      <c r="M4" s="192"/>
      <c r="N4" s="192"/>
      <c r="O4" s="192"/>
      <c r="P4" s="192"/>
    </row>
    <row r="5" spans="1:18" ht="15" thickBot="1">
      <c r="B5" s="17"/>
      <c r="C5" s="17"/>
      <c r="D5" s="22" t="s">
        <v>751</v>
      </c>
      <c r="E5" s="22" t="s">
        <v>756</v>
      </c>
      <c r="F5" s="22" t="s">
        <v>761</v>
      </c>
      <c r="G5" s="22" t="s">
        <v>768</v>
      </c>
      <c r="H5" s="22" t="s">
        <v>777</v>
      </c>
      <c r="I5" s="22" t="s">
        <v>808</v>
      </c>
      <c r="J5" s="17"/>
      <c r="K5" s="22">
        <v>45016</v>
      </c>
      <c r="L5" s="22">
        <v>45107</v>
      </c>
      <c r="M5" s="22">
        <v>45199</v>
      </c>
      <c r="N5" s="22">
        <v>45291</v>
      </c>
      <c r="O5" s="22">
        <v>45382</v>
      </c>
      <c r="P5" s="22">
        <v>45473</v>
      </c>
    </row>
    <row r="6" spans="1:18" ht="15" thickTop="1">
      <c r="A6" s="248" t="s">
        <v>659</v>
      </c>
      <c r="B6" s="18" t="s">
        <v>382</v>
      </c>
      <c r="C6" s="147" t="s">
        <v>383</v>
      </c>
      <c r="D6" s="67">
        <v>4726742.7649999997</v>
      </c>
      <c r="E6" s="67">
        <v>5349522.0880000005</v>
      </c>
      <c r="F6" s="67">
        <v>5665637.120000001</v>
      </c>
      <c r="G6" s="67">
        <v>6325202.8999999985</v>
      </c>
      <c r="H6" s="67">
        <v>5029502.9460000005</v>
      </c>
      <c r="I6" s="266">
        <v>5958841.7190000005</v>
      </c>
      <c r="J6" s="146"/>
      <c r="K6" s="67">
        <v>4726742.7649999997</v>
      </c>
      <c r="L6" s="67">
        <v>10076264.853</v>
      </c>
      <c r="M6" s="67">
        <v>15741901.973000001</v>
      </c>
      <c r="N6" s="67">
        <v>22067104.873</v>
      </c>
      <c r="O6" s="67">
        <v>5029502.9460000005</v>
      </c>
      <c r="P6" s="266">
        <v>10988344.665000001</v>
      </c>
      <c r="R6" s="264"/>
    </row>
    <row r="7" spans="1:18">
      <c r="A7" s="248" t="s">
        <v>660</v>
      </c>
      <c r="B7" s="18" t="s">
        <v>384</v>
      </c>
      <c r="C7" s="147" t="s">
        <v>385</v>
      </c>
      <c r="D7" s="67">
        <v>310107.49699999992</v>
      </c>
      <c r="E7" s="67">
        <v>336783.26900000038</v>
      </c>
      <c r="F7" s="67">
        <v>339284.23699999962</v>
      </c>
      <c r="G7" s="67">
        <v>352042.88100000017</v>
      </c>
      <c r="H7" s="67">
        <v>363555.92899999995</v>
      </c>
      <c r="I7" s="67">
        <v>344719.3850000003</v>
      </c>
      <c r="J7" s="146"/>
      <c r="K7" s="67">
        <v>310107.49699999992</v>
      </c>
      <c r="L7" s="67">
        <v>646890.76600000029</v>
      </c>
      <c r="M7" s="67">
        <v>986175.00299999991</v>
      </c>
      <c r="N7" s="67">
        <v>1338217.8840000001</v>
      </c>
      <c r="O7" s="67">
        <v>363555.92899999995</v>
      </c>
      <c r="P7" s="67">
        <v>708275.31400000025</v>
      </c>
      <c r="R7" s="264"/>
    </row>
    <row r="8" spans="1:18">
      <c r="A8" s="248" t="s">
        <v>634</v>
      </c>
      <c r="B8" s="18" t="s">
        <v>20</v>
      </c>
      <c r="C8" s="18" t="s">
        <v>21</v>
      </c>
      <c r="D8" s="67">
        <v>5036850.2620000001</v>
      </c>
      <c r="E8" s="67">
        <v>5686305.3569999989</v>
      </c>
      <c r="F8" s="67">
        <v>6004921.3560000006</v>
      </c>
      <c r="G8" s="67">
        <v>6677245.7820000034</v>
      </c>
      <c r="H8" s="67">
        <v>5393058.8760000002</v>
      </c>
      <c r="I8" s="67">
        <v>6303561.102</v>
      </c>
      <c r="J8" s="146"/>
      <c r="K8" s="67">
        <v>5036850.2620000001</v>
      </c>
      <c r="L8" s="67">
        <v>10723155.618999999</v>
      </c>
      <c r="M8" s="67">
        <v>16728076.975</v>
      </c>
      <c r="N8" s="67">
        <v>23405322.757000003</v>
      </c>
      <c r="O8" s="67">
        <v>5393058.8760000002</v>
      </c>
      <c r="P8" s="67">
        <v>11696619.978</v>
      </c>
      <c r="R8" s="264"/>
    </row>
    <row r="9" spans="1:18">
      <c r="A9" s="248" t="s">
        <v>635</v>
      </c>
      <c r="B9" s="18" t="s">
        <v>22</v>
      </c>
      <c r="C9" s="18" t="s">
        <v>23</v>
      </c>
      <c r="D9" s="67">
        <v>-818729.61899999995</v>
      </c>
      <c r="E9" s="67">
        <v>-1357234.997</v>
      </c>
      <c r="F9" s="67">
        <v>-1270982.7290000003</v>
      </c>
      <c r="G9" s="67">
        <v>-1289937.9959999998</v>
      </c>
      <c r="H9" s="67">
        <v>-699418.12</v>
      </c>
      <c r="I9" s="67">
        <v>-1136884.571</v>
      </c>
      <c r="J9" s="146"/>
      <c r="K9" s="67">
        <v>-818729.61899999995</v>
      </c>
      <c r="L9" s="67">
        <v>-2175964.6159999999</v>
      </c>
      <c r="M9" s="67">
        <v>-3446947.3450000002</v>
      </c>
      <c r="N9" s="67">
        <v>-4736885.341</v>
      </c>
      <c r="O9" s="67">
        <v>-699418.12</v>
      </c>
      <c r="P9" s="67">
        <v>-1836302.6910000001</v>
      </c>
      <c r="R9" s="264"/>
    </row>
    <row r="10" spans="1:18">
      <c r="A10" s="248"/>
      <c r="B10" s="19" t="s">
        <v>24</v>
      </c>
      <c r="C10" s="19" t="s">
        <v>25</v>
      </c>
      <c r="D10" s="68">
        <v>4218120.6430000002</v>
      </c>
      <c r="E10" s="68">
        <v>4329070.3599999985</v>
      </c>
      <c r="F10" s="68">
        <v>4733938.6270000003</v>
      </c>
      <c r="G10" s="68">
        <v>5387307.7860000022</v>
      </c>
      <c r="H10" s="68">
        <v>4693640.7560000001</v>
      </c>
      <c r="I10" s="68">
        <v>5166676.5310000004</v>
      </c>
      <c r="J10" s="146"/>
      <c r="K10" s="68">
        <v>4218120.6430000002</v>
      </c>
      <c r="L10" s="68">
        <v>8547191.0029999986</v>
      </c>
      <c r="M10" s="68">
        <v>13281129.629999999</v>
      </c>
      <c r="N10" s="68">
        <v>18668437.416000001</v>
      </c>
      <c r="O10" s="68">
        <v>4693640.7560000001</v>
      </c>
      <c r="P10" s="68">
        <v>9860317.2870000005</v>
      </c>
      <c r="R10" s="264"/>
    </row>
    <row r="11" spans="1:18">
      <c r="A11" s="248" t="s">
        <v>637</v>
      </c>
      <c r="B11" s="18" t="s">
        <v>386</v>
      </c>
      <c r="C11" s="18" t="s">
        <v>27</v>
      </c>
      <c r="D11" s="67">
        <v>-390782.02799999999</v>
      </c>
      <c r="E11" s="67">
        <v>-484206.95899999997</v>
      </c>
      <c r="F11" s="67">
        <v>-956761.43299999996</v>
      </c>
      <c r="G11" s="67">
        <v>-1772013.2549999999</v>
      </c>
      <c r="H11" s="67">
        <v>-1103309.5970000001</v>
      </c>
      <c r="I11" s="67">
        <v>-506692.71799999988</v>
      </c>
      <c r="J11" s="146"/>
      <c r="K11" s="67">
        <v>-390782.02799999999</v>
      </c>
      <c r="L11" s="67">
        <v>-874988.98699999996</v>
      </c>
      <c r="M11" s="67">
        <v>-1831750.42</v>
      </c>
      <c r="N11" s="67">
        <v>-3603763.6749999998</v>
      </c>
      <c r="O11" s="67">
        <v>-1103309.5970000001</v>
      </c>
      <c r="P11" s="67">
        <v>-1610002.3149999999</v>
      </c>
      <c r="R11" s="264"/>
    </row>
    <row r="12" spans="1:18">
      <c r="A12" s="248"/>
      <c r="B12" s="19" t="s">
        <v>28</v>
      </c>
      <c r="C12" s="19" t="s">
        <v>29</v>
      </c>
      <c r="D12" s="68">
        <v>3827338.6150000002</v>
      </c>
      <c r="E12" s="68">
        <v>3844863.4009999987</v>
      </c>
      <c r="F12" s="68">
        <v>3777177.1940000001</v>
      </c>
      <c r="G12" s="68">
        <v>3615294.5310000014</v>
      </c>
      <c r="H12" s="68">
        <v>3590331.159</v>
      </c>
      <c r="I12" s="68">
        <v>4659983.813000001</v>
      </c>
      <c r="J12" s="146"/>
      <c r="K12" s="68">
        <v>3827338.6150000002</v>
      </c>
      <c r="L12" s="68">
        <v>7672202.0159999989</v>
      </c>
      <c r="M12" s="68">
        <v>11449379.209999999</v>
      </c>
      <c r="N12" s="68">
        <v>15064673.741</v>
      </c>
      <c r="O12" s="68">
        <v>3590331.159</v>
      </c>
      <c r="P12" s="68">
        <v>8250314.972000001</v>
      </c>
      <c r="R12" s="264"/>
    </row>
    <row r="13" spans="1:18">
      <c r="A13" s="248" t="s">
        <v>661</v>
      </c>
      <c r="B13" s="18" t="s">
        <v>387</v>
      </c>
      <c r="C13" s="18" t="s">
        <v>388</v>
      </c>
      <c r="D13" s="67">
        <v>691696.16799999995</v>
      </c>
      <c r="E13" s="67">
        <v>785104.84699999995</v>
      </c>
      <c r="F13" s="67">
        <v>750370.66799999983</v>
      </c>
      <c r="G13" s="67">
        <v>652813.03200000012</v>
      </c>
      <c r="H13" s="67">
        <v>917318.353</v>
      </c>
      <c r="I13" s="67">
        <v>733389.93900000013</v>
      </c>
      <c r="J13" s="146"/>
      <c r="K13" s="67">
        <v>691696.16799999995</v>
      </c>
      <c r="L13" s="67">
        <v>1476801.0149999999</v>
      </c>
      <c r="M13" s="67">
        <v>2227171.6829999997</v>
      </c>
      <c r="N13" s="67">
        <v>2879984.7149999999</v>
      </c>
      <c r="O13" s="67">
        <v>917318.353</v>
      </c>
      <c r="P13" s="67">
        <v>1650708.2920000001</v>
      </c>
      <c r="R13" s="264"/>
    </row>
    <row r="14" spans="1:18">
      <c r="A14" s="248" t="s">
        <v>662</v>
      </c>
      <c r="B14" s="18" t="s">
        <v>389</v>
      </c>
      <c r="C14" s="18" t="s">
        <v>390</v>
      </c>
      <c r="D14" s="67">
        <v>365904.68599999999</v>
      </c>
      <c r="E14" s="67">
        <v>335898.87800000003</v>
      </c>
      <c r="F14" s="67">
        <v>-15465.48900000006</v>
      </c>
      <c r="G14" s="67">
        <v>678986.45299999998</v>
      </c>
      <c r="H14" s="67">
        <v>343742.27</v>
      </c>
      <c r="I14" s="67">
        <v>146518.4439999999</v>
      </c>
      <c r="J14" s="146"/>
      <c r="K14" s="67">
        <v>365904.68599999999</v>
      </c>
      <c r="L14" s="67">
        <v>701803.56400000001</v>
      </c>
      <c r="M14" s="67">
        <v>686338.07499999995</v>
      </c>
      <c r="N14" s="67">
        <v>1365324.5279999999</v>
      </c>
      <c r="O14" s="67">
        <v>343742.27</v>
      </c>
      <c r="P14" s="67">
        <v>490260.71399999992</v>
      </c>
      <c r="R14" s="264"/>
    </row>
    <row r="15" spans="1:18">
      <c r="A15" s="248" t="s">
        <v>663</v>
      </c>
      <c r="B15" s="18" t="s">
        <v>391</v>
      </c>
      <c r="C15" s="18" t="s">
        <v>392</v>
      </c>
      <c r="D15" s="67">
        <v>1206990.5609999998</v>
      </c>
      <c r="E15" s="67">
        <v>1180439.3280000002</v>
      </c>
      <c r="F15" s="67">
        <v>1174273.0419999999</v>
      </c>
      <c r="G15" s="67">
        <v>1261602.0409999993</v>
      </c>
      <c r="H15" s="67">
        <v>1130636.03</v>
      </c>
      <c r="I15" s="67">
        <v>1132554.7180000001</v>
      </c>
      <c r="J15" s="146"/>
      <c r="K15" s="67">
        <v>1206990.5609999998</v>
      </c>
      <c r="L15" s="67">
        <v>2387429.889</v>
      </c>
      <c r="M15" s="67">
        <v>3561702.9309999999</v>
      </c>
      <c r="N15" s="67">
        <v>4823304.9719999991</v>
      </c>
      <c r="O15" s="67">
        <v>1130636.03</v>
      </c>
      <c r="P15" s="67">
        <v>2263190.7480000001</v>
      </c>
      <c r="R15" s="264"/>
    </row>
    <row r="16" spans="1:18">
      <c r="A16" s="248" t="s">
        <v>643</v>
      </c>
      <c r="B16" s="18" t="s">
        <v>393</v>
      </c>
      <c r="C16" s="18" t="s">
        <v>222</v>
      </c>
      <c r="D16" s="67">
        <v>79210.569000000003</v>
      </c>
      <c r="E16" s="67">
        <v>84254.241000000024</v>
      </c>
      <c r="F16" s="67">
        <v>86795.635999999969</v>
      </c>
      <c r="G16" s="67">
        <v>95315.647999999986</v>
      </c>
      <c r="H16" s="67">
        <v>82800.742999999988</v>
      </c>
      <c r="I16" s="67">
        <v>80606.915999999997</v>
      </c>
      <c r="J16" s="146"/>
      <c r="K16" s="67">
        <v>79210.569000000003</v>
      </c>
      <c r="L16" s="67">
        <v>163464.81000000003</v>
      </c>
      <c r="M16" s="67">
        <v>250260.446</v>
      </c>
      <c r="N16" s="67">
        <v>345576.09399999998</v>
      </c>
      <c r="O16" s="67">
        <v>82800.742999999988</v>
      </c>
      <c r="P16" s="67">
        <v>163407.65899999999</v>
      </c>
      <c r="R16" s="264"/>
    </row>
    <row r="17" spans="1:18">
      <c r="A17" s="248" t="s">
        <v>664</v>
      </c>
      <c r="B17" s="18" t="s">
        <v>394</v>
      </c>
      <c r="C17" s="18" t="s">
        <v>395</v>
      </c>
      <c r="D17" s="67">
        <v>574775.73</v>
      </c>
      <c r="E17" s="67">
        <v>507794.67800000007</v>
      </c>
      <c r="F17" s="67">
        <v>399234.69099999988</v>
      </c>
      <c r="G17" s="67">
        <v>310900.68200000003</v>
      </c>
      <c r="H17" s="67">
        <v>989901.53099999996</v>
      </c>
      <c r="I17" s="67">
        <v>351054.38899999997</v>
      </c>
      <c r="J17" s="146"/>
      <c r="K17" s="67">
        <v>574775.73</v>
      </c>
      <c r="L17" s="67">
        <v>1082570.4080000001</v>
      </c>
      <c r="M17" s="67">
        <v>1481805.0989999999</v>
      </c>
      <c r="N17" s="67">
        <v>1792705.781</v>
      </c>
      <c r="O17" s="67">
        <v>989901.53099999996</v>
      </c>
      <c r="P17" s="67">
        <v>1340955.92</v>
      </c>
      <c r="R17" s="264"/>
    </row>
    <row r="18" spans="1:18">
      <c r="A18" s="248" t="s">
        <v>665</v>
      </c>
      <c r="B18" s="18" t="s">
        <v>396</v>
      </c>
      <c r="C18" s="18" t="s">
        <v>397</v>
      </c>
      <c r="D18" s="67">
        <v>51038.114999999998</v>
      </c>
      <c r="E18" s="67">
        <v>45850.814000000006</v>
      </c>
      <c r="F18" s="67">
        <v>40752.260000000009</v>
      </c>
      <c r="G18" s="67">
        <v>96488.627999999997</v>
      </c>
      <c r="H18" s="67">
        <v>4102022.577</v>
      </c>
      <c r="I18" s="67">
        <v>101091.0129999998</v>
      </c>
      <c r="J18" s="146"/>
      <c r="K18" s="67">
        <v>51038.114999999998</v>
      </c>
      <c r="L18" s="67">
        <v>96888.929000000004</v>
      </c>
      <c r="M18" s="67">
        <v>137641.18900000001</v>
      </c>
      <c r="N18" s="67">
        <v>234129.81700000001</v>
      </c>
      <c r="O18" s="67">
        <v>4102022.577</v>
      </c>
      <c r="P18" s="67">
        <v>4203113.59</v>
      </c>
      <c r="R18" s="264"/>
    </row>
    <row r="19" spans="1:18">
      <c r="A19" s="248" t="s">
        <v>666</v>
      </c>
      <c r="B19" s="18" t="s">
        <v>398</v>
      </c>
      <c r="C19" s="18" t="s">
        <v>399</v>
      </c>
      <c r="D19" s="67">
        <v>90689.758999999991</v>
      </c>
      <c r="E19" s="67">
        <v>140632.34899999999</v>
      </c>
      <c r="F19" s="67">
        <v>103007.19900000005</v>
      </c>
      <c r="G19" s="67">
        <v>252137.45399999991</v>
      </c>
      <c r="H19" s="67">
        <v>118524.89899999999</v>
      </c>
      <c r="I19" s="67">
        <v>106122.792</v>
      </c>
      <c r="J19" s="146"/>
      <c r="K19" s="67">
        <v>90689.758999999991</v>
      </c>
      <c r="L19" s="67">
        <v>231322.10799999998</v>
      </c>
      <c r="M19" s="67">
        <v>334329.30700000003</v>
      </c>
      <c r="N19" s="67">
        <v>586466.76099999994</v>
      </c>
      <c r="O19" s="67">
        <v>118524.89899999999</v>
      </c>
      <c r="P19" s="67">
        <v>224647.69099999999</v>
      </c>
      <c r="R19" s="264"/>
    </row>
    <row r="20" spans="1:18">
      <c r="A20" s="248"/>
      <c r="B20" s="19" t="s">
        <v>400</v>
      </c>
      <c r="C20" s="19" t="s">
        <v>401</v>
      </c>
      <c r="D20" s="68">
        <v>6887644.2029999997</v>
      </c>
      <c r="E20" s="68">
        <v>6924838.5359999985</v>
      </c>
      <c r="F20" s="68">
        <v>6316145.2009999957</v>
      </c>
      <c r="G20" s="68">
        <v>6963538.469000008</v>
      </c>
      <c r="H20" s="68">
        <v>11275277.561999999</v>
      </c>
      <c r="I20" s="68">
        <v>7311322.0240000002</v>
      </c>
      <c r="J20" s="146"/>
      <c r="K20" s="68">
        <v>6887644.2029999997</v>
      </c>
      <c r="L20" s="68">
        <v>13812482.738999998</v>
      </c>
      <c r="M20" s="68">
        <v>20128627.939999994</v>
      </c>
      <c r="N20" s="68">
        <v>27092166.409000002</v>
      </c>
      <c r="O20" s="68">
        <v>11275277.561999999</v>
      </c>
      <c r="P20" s="68">
        <v>18586599.585999999</v>
      </c>
      <c r="R20" s="264"/>
    </row>
    <row r="21" spans="1:18">
      <c r="A21" s="248"/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s="146"/>
    </row>
    <row r="22" spans="1:18">
      <c r="A22" s="248" t="s">
        <v>667</v>
      </c>
      <c r="B22" s="18" t="s">
        <v>402</v>
      </c>
      <c r="C22" s="18" t="s">
        <v>403</v>
      </c>
      <c r="D22" s="67">
        <v>-1920151.72</v>
      </c>
      <c r="E22" s="67">
        <v>-2630924.8920000009</v>
      </c>
      <c r="F22" s="67">
        <v>-2888630.2119999994</v>
      </c>
      <c r="G22" s="67">
        <v>-3570475.1369999992</v>
      </c>
      <c r="H22" s="67">
        <v>-2697573.1529999999</v>
      </c>
      <c r="I22" s="67">
        <v>-3272300.9120000005</v>
      </c>
      <c r="J22" s="146"/>
      <c r="K22" s="67">
        <v>-1920151.72</v>
      </c>
      <c r="L22" s="67">
        <v>-4551076.6120000007</v>
      </c>
      <c r="M22" s="67">
        <v>-7439706.824</v>
      </c>
      <c r="N22" s="67">
        <v>-11010181.960999999</v>
      </c>
      <c r="O22" s="67">
        <v>-2697573.1529999999</v>
      </c>
      <c r="P22" s="67">
        <v>-5969874.0650000004</v>
      </c>
      <c r="R22" s="264"/>
    </row>
    <row r="23" spans="1:18">
      <c r="A23" s="248" t="s">
        <v>668</v>
      </c>
      <c r="B23" s="18" t="s">
        <v>404</v>
      </c>
      <c r="C23" s="18" t="s">
        <v>405</v>
      </c>
      <c r="D23" s="67">
        <v>-254873.68800000005</v>
      </c>
      <c r="E23" s="67">
        <v>-275388.89299999981</v>
      </c>
      <c r="F23" s="67">
        <v>-274783.41900000011</v>
      </c>
      <c r="G23" s="67">
        <v>-300757.53700000141</v>
      </c>
      <c r="H23" s="67">
        <v>-305286.60399999982</v>
      </c>
      <c r="I23" s="67">
        <v>-305045.77699999954</v>
      </c>
      <c r="J23" s="146"/>
      <c r="K23" s="67">
        <v>-254873.68800000005</v>
      </c>
      <c r="L23" s="67">
        <v>-530262.58099999989</v>
      </c>
      <c r="M23" s="67">
        <v>-805046</v>
      </c>
      <c r="N23" s="67">
        <v>-1105803.5370000014</v>
      </c>
      <c r="O23" s="67">
        <v>-305286.60399999982</v>
      </c>
      <c r="P23" s="67">
        <v>-610332.38099999935</v>
      </c>
      <c r="R23" s="264"/>
    </row>
    <row r="24" spans="1:18">
      <c r="A24" s="248"/>
      <c r="B24" s="148" t="s">
        <v>30</v>
      </c>
      <c r="C24" s="148" t="s">
        <v>31</v>
      </c>
      <c r="D24" s="149">
        <v>-2175025.4079999998</v>
      </c>
      <c r="E24" s="149">
        <v>-2906313.7850000011</v>
      </c>
      <c r="F24" s="149">
        <v>-3163413.6309999991</v>
      </c>
      <c r="G24" s="149">
        <v>-3871232.6739999996</v>
      </c>
      <c r="H24" s="149">
        <v>-3002859.7569999998</v>
      </c>
      <c r="I24" s="149">
        <v>-3577346.6889999998</v>
      </c>
      <c r="J24" s="146"/>
      <c r="K24" s="149">
        <v>-2175025.4079999998</v>
      </c>
      <c r="L24" s="149">
        <v>-5081339.1930000009</v>
      </c>
      <c r="M24" s="149">
        <v>-8244752.824</v>
      </c>
      <c r="N24" s="149">
        <v>-12115985.498</v>
      </c>
      <c r="O24" s="149">
        <v>-3002859.7569999998</v>
      </c>
      <c r="P24" s="149">
        <v>-6580206.4459999995</v>
      </c>
      <c r="R24" s="264"/>
    </row>
    <row r="25" spans="1:18">
      <c r="A25" s="248" t="s">
        <v>640</v>
      </c>
      <c r="B25" s="18" t="s">
        <v>32</v>
      </c>
      <c r="C25" s="18" t="s">
        <v>33</v>
      </c>
      <c r="D25" s="67">
        <v>-331301.62400000001</v>
      </c>
      <c r="E25" s="67">
        <v>243831.18</v>
      </c>
      <c r="F25" s="67">
        <v>704580.14800000004</v>
      </c>
      <c r="G25" s="67">
        <v>1281578.443</v>
      </c>
      <c r="H25" s="67">
        <v>316189.02</v>
      </c>
      <c r="I25" s="67">
        <v>210199.87099999993</v>
      </c>
      <c r="J25" s="146"/>
      <c r="K25" s="67">
        <v>-331301.62400000001</v>
      </c>
      <c r="L25" s="67">
        <v>-87470.444000000003</v>
      </c>
      <c r="M25" s="67">
        <v>617109.70400000003</v>
      </c>
      <c r="N25" s="67">
        <v>1898688.1470000001</v>
      </c>
      <c r="O25" s="67">
        <v>316189.02</v>
      </c>
      <c r="P25" s="67">
        <v>526388.89099999995</v>
      </c>
      <c r="R25" s="264"/>
    </row>
    <row r="26" spans="1:18">
      <c r="A26" s="248"/>
      <c r="B26" s="19" t="s">
        <v>34</v>
      </c>
      <c r="C26" s="19" t="s">
        <v>35</v>
      </c>
      <c r="D26" s="68">
        <v>-2506327.0319999997</v>
      </c>
      <c r="E26" s="68">
        <v>-2662482.6050000014</v>
      </c>
      <c r="F26" s="68">
        <v>-2458833.4829999991</v>
      </c>
      <c r="G26" s="68">
        <v>-2589654.2309999997</v>
      </c>
      <c r="H26" s="68">
        <v>-2686670.7369999997</v>
      </c>
      <c r="I26" s="68">
        <v>-3367146.818</v>
      </c>
      <c r="J26" s="146"/>
      <c r="K26" s="68">
        <v>-2506327.0319999997</v>
      </c>
      <c r="L26" s="68">
        <v>-5168809.637000001</v>
      </c>
      <c r="M26" s="68">
        <v>-7627643.1200000001</v>
      </c>
      <c r="N26" s="68">
        <v>-10217297.351</v>
      </c>
      <c r="O26" s="68">
        <v>-2686670.7369999997</v>
      </c>
      <c r="P26" s="68">
        <v>-6053817.5549999997</v>
      </c>
      <c r="R26" s="264"/>
    </row>
    <row r="27" spans="1:18">
      <c r="A27" s="248" t="s">
        <v>669</v>
      </c>
      <c r="B27" s="18" t="s">
        <v>406</v>
      </c>
      <c r="C27" s="18" t="s">
        <v>407</v>
      </c>
      <c r="D27" s="67">
        <v>-1015202.914</v>
      </c>
      <c r="E27" s="67">
        <v>-920698.53899999999</v>
      </c>
      <c r="F27" s="67">
        <v>-878159.81400000001</v>
      </c>
      <c r="G27" s="67">
        <v>-914933.55500000017</v>
      </c>
      <c r="H27" s="67">
        <v>-837609.87600000005</v>
      </c>
      <c r="I27" s="67">
        <v>-871720.55400000012</v>
      </c>
      <c r="J27" s="146"/>
      <c r="K27" s="67">
        <v>-1015202.914</v>
      </c>
      <c r="L27" s="67">
        <v>-1935901.453</v>
      </c>
      <c r="M27" s="67">
        <v>-2814061.267</v>
      </c>
      <c r="N27" s="67">
        <v>-3728994.8220000002</v>
      </c>
      <c r="O27" s="67">
        <v>-837609.87600000005</v>
      </c>
      <c r="P27" s="67">
        <v>-1709330.4300000002</v>
      </c>
      <c r="R27" s="264"/>
    </row>
    <row r="28" spans="1:18">
      <c r="A28" s="248" t="s">
        <v>670</v>
      </c>
      <c r="B28" s="18" t="s">
        <v>408</v>
      </c>
      <c r="C28" s="18" t="s">
        <v>409</v>
      </c>
      <c r="D28" s="67">
        <v>-541776.34399999992</v>
      </c>
      <c r="E28" s="67">
        <v>-541748.25000000012</v>
      </c>
      <c r="F28" s="67">
        <v>-476989.18299999996</v>
      </c>
      <c r="G28" s="67">
        <v>-588438.6680000003</v>
      </c>
      <c r="H28" s="67">
        <v>-432050.41700000002</v>
      </c>
      <c r="I28" s="67">
        <v>-474902.23499999999</v>
      </c>
      <c r="J28" s="146"/>
      <c r="K28" s="67">
        <v>-541776.34399999992</v>
      </c>
      <c r="L28" s="67">
        <v>-1083524.594</v>
      </c>
      <c r="M28" s="67">
        <v>-1560513.777</v>
      </c>
      <c r="N28" s="67">
        <v>-2148952.4450000003</v>
      </c>
      <c r="O28" s="67">
        <v>-432050.41700000002</v>
      </c>
      <c r="P28" s="67">
        <v>-906952.652</v>
      </c>
      <c r="R28" s="264"/>
    </row>
    <row r="29" spans="1:18">
      <c r="A29" s="248" t="s">
        <v>644</v>
      </c>
      <c r="B29" s="18" t="s">
        <v>393</v>
      </c>
      <c r="C29" s="18" t="s">
        <v>224</v>
      </c>
      <c r="D29" s="67">
        <v>-102280.679</v>
      </c>
      <c r="E29" s="67">
        <v>-108232.98499999999</v>
      </c>
      <c r="F29" s="67">
        <v>-110984.87300000002</v>
      </c>
      <c r="G29" s="67">
        <v>-112063.63900000002</v>
      </c>
      <c r="H29" s="67">
        <v>-106511.62699999999</v>
      </c>
      <c r="I29" s="67">
        <v>-110590.27200000001</v>
      </c>
      <c r="J29" s="146"/>
      <c r="K29" s="67">
        <v>-102280.679</v>
      </c>
      <c r="L29" s="67">
        <v>-210513.66399999999</v>
      </c>
      <c r="M29" s="67">
        <v>-321498.53700000001</v>
      </c>
      <c r="N29" s="67">
        <v>-433562.17600000004</v>
      </c>
      <c r="O29" s="67">
        <v>-106511.62699999999</v>
      </c>
      <c r="P29" s="67">
        <v>-217101.899</v>
      </c>
      <c r="R29" s="264"/>
    </row>
    <row r="30" spans="1:18">
      <c r="A30" s="248" t="s">
        <v>671</v>
      </c>
      <c r="B30" s="18" t="s">
        <v>410</v>
      </c>
      <c r="C30" s="18" t="s">
        <v>51</v>
      </c>
      <c r="D30" s="67">
        <v>-556498.70799999998</v>
      </c>
      <c r="E30" s="67">
        <v>-601564.12100000016</v>
      </c>
      <c r="F30" s="67">
        <v>-537323.06499999994</v>
      </c>
      <c r="G30" s="67">
        <v>-562812.1939999999</v>
      </c>
      <c r="H30" s="67">
        <v>-572660.897</v>
      </c>
      <c r="I30" s="67">
        <v>-636306.00999999989</v>
      </c>
      <c r="J30" s="146"/>
      <c r="K30" s="67">
        <v>-556498.70799999998</v>
      </c>
      <c r="L30" s="67">
        <v>-1158062.8290000001</v>
      </c>
      <c r="M30" s="67">
        <v>-1695385.8940000001</v>
      </c>
      <c r="N30" s="67">
        <v>-2258198.088</v>
      </c>
      <c r="O30" s="67">
        <v>-572660.897</v>
      </c>
      <c r="P30" s="67">
        <v>-1208966.9069999999</v>
      </c>
      <c r="R30" s="264"/>
    </row>
    <row r="31" spans="1:18">
      <c r="A31" s="248" t="s">
        <v>672</v>
      </c>
      <c r="B31" s="18" t="s">
        <v>140</v>
      </c>
      <c r="C31" s="18" t="s">
        <v>141</v>
      </c>
      <c r="D31" s="67">
        <v>-556798.84299999988</v>
      </c>
      <c r="E31" s="67">
        <v>-560468.15300000017</v>
      </c>
      <c r="F31" s="67">
        <v>-538754.94699999993</v>
      </c>
      <c r="G31" s="67">
        <v>-615963.49599999981</v>
      </c>
      <c r="H31" s="67">
        <v>-538892.56299999997</v>
      </c>
      <c r="I31" s="67">
        <v>-552254.64799999993</v>
      </c>
      <c r="J31" s="146"/>
      <c r="K31" s="67">
        <v>-556798.84299999988</v>
      </c>
      <c r="L31" s="67">
        <v>-1117266.996</v>
      </c>
      <c r="M31" s="67">
        <v>-1656021.943</v>
      </c>
      <c r="N31" s="67">
        <v>-2271985.4389999998</v>
      </c>
      <c r="O31" s="67">
        <v>-538892.56299999997</v>
      </c>
      <c r="P31" s="67">
        <v>-1091147.2109999999</v>
      </c>
      <c r="R31" s="264"/>
    </row>
    <row r="32" spans="1:18">
      <c r="A32" s="248" t="s">
        <v>648</v>
      </c>
      <c r="B32" s="18" t="s">
        <v>48</v>
      </c>
      <c r="C32" s="18" t="s">
        <v>49</v>
      </c>
      <c r="D32" s="67">
        <v>-96603.603000000003</v>
      </c>
      <c r="E32" s="67">
        <v>-123211.98799999998</v>
      </c>
      <c r="F32" s="67">
        <v>-116205.13200000001</v>
      </c>
      <c r="G32" s="67">
        <v>-146791.47399999999</v>
      </c>
      <c r="H32" s="67">
        <v>-111304.023</v>
      </c>
      <c r="I32" s="67">
        <v>-136612.19</v>
      </c>
      <c r="J32" s="146"/>
      <c r="K32" s="67">
        <v>-96603.603000000003</v>
      </c>
      <c r="L32" s="67">
        <v>-219815.59099999999</v>
      </c>
      <c r="M32" s="67">
        <v>-336020.723</v>
      </c>
      <c r="N32" s="67">
        <v>-482812.19699999999</v>
      </c>
      <c r="O32" s="67">
        <v>-111304.023</v>
      </c>
      <c r="P32" s="67">
        <v>-247916.21299999999</v>
      </c>
      <c r="R32" s="264"/>
    </row>
    <row r="33" spans="1:18">
      <c r="A33" s="248" t="s">
        <v>650</v>
      </c>
      <c r="B33" s="18" t="s">
        <v>411</v>
      </c>
      <c r="C33" s="18" t="s">
        <v>412</v>
      </c>
      <c r="D33" s="67">
        <v>-163271.66500000001</v>
      </c>
      <c r="E33" s="67">
        <v>-156879.655</v>
      </c>
      <c r="F33" s="67">
        <v>-150096.57099999994</v>
      </c>
      <c r="G33" s="67">
        <v>-150200.36600000004</v>
      </c>
      <c r="H33" s="67">
        <v>-140025.69700000001</v>
      </c>
      <c r="I33" s="67">
        <v>-133610.38999999998</v>
      </c>
      <c r="J33" s="146"/>
      <c r="K33" s="67">
        <v>-163271.66500000001</v>
      </c>
      <c r="L33" s="67">
        <v>-320151.32</v>
      </c>
      <c r="M33" s="67">
        <v>-470247.89099999995</v>
      </c>
      <c r="N33" s="67">
        <v>-620448.25699999998</v>
      </c>
      <c r="O33" s="67">
        <v>-140025.69700000001</v>
      </c>
      <c r="P33" s="67">
        <v>-273636.087</v>
      </c>
      <c r="R33" s="264"/>
    </row>
    <row r="34" spans="1:18">
      <c r="A34" s="248" t="s">
        <v>673</v>
      </c>
      <c r="B34" s="18" t="s">
        <v>413</v>
      </c>
      <c r="C34" s="18" t="s">
        <v>414</v>
      </c>
      <c r="D34" s="67">
        <v>-7914.1620000000003</v>
      </c>
      <c r="E34" s="67">
        <v>-2344.5239999999994</v>
      </c>
      <c r="F34" s="67">
        <v>-32709.809999999998</v>
      </c>
      <c r="G34" s="67">
        <v>-81420.289000000004</v>
      </c>
      <c r="H34" s="67">
        <v>-17425.764999999999</v>
      </c>
      <c r="I34" s="67">
        <v>-10504.470000000001</v>
      </c>
      <c r="J34" s="146"/>
      <c r="K34" s="67">
        <v>-7914.1620000000003</v>
      </c>
      <c r="L34" s="67">
        <v>-10258.686</v>
      </c>
      <c r="M34" s="67">
        <v>-42968.495999999999</v>
      </c>
      <c r="N34" s="67">
        <v>-124388.785</v>
      </c>
      <c r="O34" s="67">
        <v>-17425.764999999999</v>
      </c>
      <c r="P34" s="67">
        <v>-27930.235000000001</v>
      </c>
      <c r="R34" s="264"/>
    </row>
    <row r="35" spans="1:18">
      <c r="A35" s="248"/>
      <c r="B35" s="19" t="s">
        <v>415</v>
      </c>
      <c r="C35" s="19" t="s">
        <v>416</v>
      </c>
      <c r="D35" s="68">
        <v>-5546673.9499999993</v>
      </c>
      <c r="E35" s="68">
        <v>-5677630.8200000022</v>
      </c>
      <c r="F35" s="68">
        <v>-5300056.8779999986</v>
      </c>
      <c r="G35" s="68">
        <v>-5762277.9120000023</v>
      </c>
      <c r="H35" s="68">
        <v>-5443151.601999999</v>
      </c>
      <c r="I35" s="68">
        <v>-6293647.5869999984</v>
      </c>
      <c r="J35" s="146"/>
      <c r="K35" s="68">
        <v>-5546673.9499999993</v>
      </c>
      <c r="L35" s="68">
        <v>-11224304.770000001</v>
      </c>
      <c r="M35" s="68">
        <v>-16524361.648</v>
      </c>
      <c r="N35" s="68">
        <v>-22286639.560000002</v>
      </c>
      <c r="O35" s="68">
        <v>-5443151.601999999</v>
      </c>
      <c r="P35" s="68">
        <v>-11736799.188999997</v>
      </c>
      <c r="R35" s="264"/>
    </row>
    <row r="36" spans="1:18">
      <c r="A36" s="248"/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 s="146"/>
    </row>
    <row r="37" spans="1:18">
      <c r="A37" s="248"/>
      <c r="B37" s="19" t="s">
        <v>417</v>
      </c>
      <c r="C37" s="19" t="s">
        <v>418</v>
      </c>
      <c r="D37" s="68">
        <v>1340970.2530000005</v>
      </c>
      <c r="E37" s="68">
        <v>1247207.7159999963</v>
      </c>
      <c r="F37" s="68">
        <v>1016088.3229999971</v>
      </c>
      <c r="G37" s="68">
        <v>1201260.5570000056</v>
      </c>
      <c r="H37" s="68">
        <v>5832125.96</v>
      </c>
      <c r="I37" s="68">
        <v>1017674.4370000018</v>
      </c>
      <c r="J37" s="146"/>
      <c r="K37" s="68">
        <v>1340970.2530000005</v>
      </c>
      <c r="L37" s="68">
        <v>2588177.9689999968</v>
      </c>
      <c r="M37" s="68">
        <v>3604266.2919999938</v>
      </c>
      <c r="N37" s="68">
        <v>4805526.8489999995</v>
      </c>
      <c r="O37" s="68">
        <v>5832125.96</v>
      </c>
      <c r="P37" s="68">
        <v>6849800.3970000017</v>
      </c>
      <c r="R37" s="264"/>
    </row>
    <row r="38" spans="1:18">
      <c r="A38" s="248"/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 s="146"/>
      <c r="R38" s="264"/>
    </row>
    <row r="39" spans="1:18">
      <c r="A39" s="248" t="s">
        <v>674</v>
      </c>
      <c r="B39" s="18" t="s">
        <v>419</v>
      </c>
      <c r="C39" s="18" t="s">
        <v>420</v>
      </c>
      <c r="D39" s="67">
        <v>-4887.0339999999997</v>
      </c>
      <c r="E39" s="67">
        <v>18669.302</v>
      </c>
      <c r="F39" s="67">
        <v>-3669.1859999999997</v>
      </c>
      <c r="G39" s="67">
        <v>-48396.113000000005</v>
      </c>
      <c r="H39" s="67">
        <v>-18675.455000000002</v>
      </c>
      <c r="I39" s="67">
        <v>70645.569000000003</v>
      </c>
      <c r="J39" s="146"/>
      <c r="K39" s="67">
        <v>-4887.0339999999997</v>
      </c>
      <c r="L39" s="67">
        <v>13782.268</v>
      </c>
      <c r="M39" s="67">
        <v>10113.082</v>
      </c>
      <c r="N39" s="67">
        <v>-38283.031000000003</v>
      </c>
      <c r="O39" s="67">
        <v>-18675.455000000002</v>
      </c>
      <c r="P39" s="67">
        <v>51970.114000000001</v>
      </c>
      <c r="R39" s="264"/>
    </row>
    <row r="40" spans="1:18">
      <c r="A40" s="248" t="s">
        <v>675</v>
      </c>
      <c r="B40" s="18" t="s">
        <v>421</v>
      </c>
      <c r="C40" s="18" t="s">
        <v>422</v>
      </c>
      <c r="D40" s="67">
        <v>46749.877999999997</v>
      </c>
      <c r="E40" s="67">
        <v>28270.123999999996</v>
      </c>
      <c r="F40" s="67">
        <v>36059.676000000007</v>
      </c>
      <c r="G40" s="67">
        <v>8811.6349999999948</v>
      </c>
      <c r="H40" s="67">
        <v>8950.7530000000006</v>
      </c>
      <c r="I40" s="67">
        <v>-129256.337</v>
      </c>
      <c r="J40" s="146"/>
      <c r="K40" s="67">
        <v>46749.877999999997</v>
      </c>
      <c r="L40" s="67">
        <v>75020.001999999993</v>
      </c>
      <c r="M40" s="67">
        <v>111079.678</v>
      </c>
      <c r="N40" s="67">
        <v>119891.31299999999</v>
      </c>
      <c r="O40" s="67">
        <v>8950.7530000000006</v>
      </c>
      <c r="P40" s="67">
        <v>-120305.584</v>
      </c>
      <c r="R40" s="264"/>
    </row>
    <row r="41" spans="1:18">
      <c r="A41" s="248" t="s">
        <v>653</v>
      </c>
      <c r="B41" s="18" t="s">
        <v>423</v>
      </c>
      <c r="C41" s="18" t="s">
        <v>62</v>
      </c>
      <c r="D41" s="67">
        <v>-266468.35600000003</v>
      </c>
      <c r="E41" s="67">
        <v>-284627.76899999997</v>
      </c>
      <c r="F41" s="67">
        <v>-265527.09800000011</v>
      </c>
      <c r="G41" s="67">
        <v>-294248.8539999997</v>
      </c>
      <c r="H41" s="67">
        <v>-324088.82200000004</v>
      </c>
      <c r="I41" s="67">
        <v>-347181.11599999992</v>
      </c>
      <c r="J41" s="146"/>
      <c r="K41" s="67">
        <v>-266468.35600000003</v>
      </c>
      <c r="L41" s="67">
        <v>-551096.125</v>
      </c>
      <c r="M41" s="67">
        <v>-816623.22300000011</v>
      </c>
      <c r="N41" s="67">
        <v>-1110872.0769999998</v>
      </c>
      <c r="O41" s="67">
        <v>-324088.82200000004</v>
      </c>
      <c r="P41" s="67">
        <v>-671269.93799999997</v>
      </c>
      <c r="R41" s="264"/>
    </row>
    <row r="42" spans="1:18">
      <c r="A42" s="248"/>
      <c r="B42" s="19" t="s">
        <v>424</v>
      </c>
      <c r="C42" s="19" t="s">
        <v>425</v>
      </c>
      <c r="D42" s="68">
        <v>-224605.51200000005</v>
      </c>
      <c r="E42" s="68">
        <v>-237688.34299999999</v>
      </c>
      <c r="F42" s="68">
        <v>-233136.60800000007</v>
      </c>
      <c r="G42" s="68">
        <v>-333833.3319999997</v>
      </c>
      <c r="H42" s="68">
        <v>-333813.52400000003</v>
      </c>
      <c r="I42" s="68">
        <v>-405791.88400000002</v>
      </c>
      <c r="J42" s="146"/>
      <c r="K42" s="68">
        <v>-224605.51200000005</v>
      </c>
      <c r="L42" s="68">
        <v>-462293.85500000004</v>
      </c>
      <c r="M42" s="68">
        <v>-695430.46300000011</v>
      </c>
      <c r="N42" s="68">
        <v>-1029263.7949999998</v>
      </c>
      <c r="O42" s="68">
        <v>-333813.52400000003</v>
      </c>
      <c r="P42" s="68">
        <v>-739605.40800000005</v>
      </c>
      <c r="R42" s="264"/>
    </row>
    <row r="43" spans="1:18">
      <c r="A43" s="248"/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s="146"/>
      <c r="R43" s="264"/>
    </row>
    <row r="44" spans="1:18">
      <c r="A44" s="248"/>
      <c r="B44" s="19" t="s">
        <v>426</v>
      </c>
      <c r="C44" s="19" t="s">
        <v>66</v>
      </c>
      <c r="D44" s="68">
        <v>1116364.7410000004</v>
      </c>
      <c r="E44" s="68">
        <v>1009519.3729999964</v>
      </c>
      <c r="F44" s="68">
        <v>782951.71499999706</v>
      </c>
      <c r="G44" s="68">
        <v>867427.22500000568</v>
      </c>
      <c r="H44" s="68">
        <v>5498312.4359999998</v>
      </c>
      <c r="I44" s="68">
        <v>611882.55300000217</v>
      </c>
      <c r="J44" s="146"/>
      <c r="K44" s="68">
        <v>1116364.7410000004</v>
      </c>
      <c r="L44" s="68">
        <v>2125884.1139999968</v>
      </c>
      <c r="M44" s="68">
        <v>2908835.8289999939</v>
      </c>
      <c r="N44" s="68">
        <v>3776263.0539999995</v>
      </c>
      <c r="O44" s="68">
        <v>5498312.4359999998</v>
      </c>
      <c r="P44" s="68">
        <v>6110194.9890000019</v>
      </c>
      <c r="R44" s="264"/>
    </row>
    <row r="45" spans="1:18">
      <c r="A45" s="248" t="s">
        <v>655</v>
      </c>
      <c r="B45" s="18" t="s">
        <v>67</v>
      </c>
      <c r="C45" s="18" t="s">
        <v>68</v>
      </c>
      <c r="D45" s="67">
        <v>-192029.201</v>
      </c>
      <c r="E45" s="67">
        <v>-845009.83799999999</v>
      </c>
      <c r="F45" s="67">
        <v>-265451.22100000002</v>
      </c>
      <c r="G45" s="67">
        <v>-217620.62800000003</v>
      </c>
      <c r="H45" s="67">
        <v>-596014.59200000006</v>
      </c>
      <c r="I45" s="67">
        <v>-163881.41099999985</v>
      </c>
      <c r="J45" s="146"/>
      <c r="K45" s="67">
        <v>-192029.201</v>
      </c>
      <c r="L45" s="67">
        <v>-1037039.039</v>
      </c>
      <c r="M45" s="67">
        <v>-1302490.26</v>
      </c>
      <c r="N45" s="67">
        <v>-1520110.888</v>
      </c>
      <c r="O45" s="67">
        <v>-596014.59200000006</v>
      </c>
      <c r="P45" s="67">
        <v>-759896.00299999991</v>
      </c>
      <c r="R45" s="264"/>
    </row>
    <row r="46" spans="1:18">
      <c r="A46" s="248"/>
      <c r="B46" s="19" t="s">
        <v>78</v>
      </c>
      <c r="C46" s="19" t="s">
        <v>427</v>
      </c>
      <c r="D46" s="68">
        <v>924335.54000000039</v>
      </c>
      <c r="E46" s="68">
        <v>164509.53499999654</v>
      </c>
      <c r="F46" s="68">
        <v>517500.49399999692</v>
      </c>
      <c r="G46" s="68">
        <v>649806.59700000542</v>
      </c>
      <c r="H46" s="68">
        <v>4902297.8439999996</v>
      </c>
      <c r="I46" s="68">
        <v>448001.14200000279</v>
      </c>
      <c r="J46" s="146"/>
      <c r="K46" s="68">
        <v>924335.54000000039</v>
      </c>
      <c r="L46" s="68">
        <v>1088845.0749999969</v>
      </c>
      <c r="M46" s="68">
        <v>1606345.5689999938</v>
      </c>
      <c r="N46" s="68">
        <v>2256152.1659999993</v>
      </c>
      <c r="O46" s="68">
        <v>4902297.8439999996</v>
      </c>
      <c r="P46" s="68">
        <v>5350298.9860000024</v>
      </c>
      <c r="R46" s="264"/>
    </row>
    <row r="47" spans="1:18">
      <c r="A47" s="248" t="s">
        <v>656</v>
      </c>
      <c r="B47" s="18" t="s">
        <v>80</v>
      </c>
      <c r="C47" s="18" t="s">
        <v>428</v>
      </c>
      <c r="D47" s="67">
        <v>3198.13</v>
      </c>
      <c r="E47" s="67">
        <v>35425.506000000001</v>
      </c>
      <c r="F47" s="67">
        <v>-13907.874</v>
      </c>
      <c r="G47" s="67">
        <v>-122127.378</v>
      </c>
      <c r="H47" s="67">
        <v>23030.957999999999</v>
      </c>
      <c r="I47" s="67">
        <v>-64557.553</v>
      </c>
      <c r="J47" s="146"/>
      <c r="K47" s="67">
        <v>3198.13</v>
      </c>
      <c r="L47" s="67">
        <v>38623.635999999999</v>
      </c>
      <c r="M47" s="67">
        <v>24715.761999999999</v>
      </c>
      <c r="N47" s="67">
        <v>-97411.615999999995</v>
      </c>
      <c r="O47" s="67">
        <v>23030.957999999999</v>
      </c>
      <c r="P47" s="67">
        <v>-41526.595000000001</v>
      </c>
      <c r="R47" s="264"/>
    </row>
    <row r="48" spans="1:18">
      <c r="A48" s="246" t="s">
        <v>754</v>
      </c>
      <c r="B48" s="19" t="s">
        <v>429</v>
      </c>
      <c r="C48" s="19" t="s">
        <v>430</v>
      </c>
      <c r="D48" s="68">
        <v>927534.07400000002</v>
      </c>
      <c r="E48" s="68">
        <v>199933.10499999998</v>
      </c>
      <c r="F48" s="68">
        <v>503592.62999999989</v>
      </c>
      <c r="G48" s="68">
        <v>527680.74300000025</v>
      </c>
      <c r="H48" s="68">
        <v>4925328.8020000001</v>
      </c>
      <c r="I48" s="68">
        <v>383443.59299999941</v>
      </c>
      <c r="J48" s="146"/>
      <c r="K48" s="68">
        <v>927534.07400000002</v>
      </c>
      <c r="L48" s="68">
        <v>1127467.179</v>
      </c>
      <c r="M48" s="68">
        <v>1631059.8089999999</v>
      </c>
      <c r="N48" s="68">
        <v>2158740.5520000001</v>
      </c>
      <c r="O48" s="68">
        <v>4925328.8020000001</v>
      </c>
      <c r="P48" s="68">
        <v>5308772.3949999996</v>
      </c>
      <c r="R48" s="264"/>
    </row>
    <row r="49" spans="1:16">
      <c r="A49" s="248"/>
      <c r="B49" s="18" t="s">
        <v>431</v>
      </c>
      <c r="C49" s="18" t="s">
        <v>432</v>
      </c>
      <c r="D49" s="67">
        <v>788697.92825441202</v>
      </c>
      <c r="E49" s="67">
        <v>62530.360634331941</v>
      </c>
      <c r="F49" s="67">
        <v>453033.14561873593</v>
      </c>
      <c r="G49" s="67">
        <v>416857.80499298824</v>
      </c>
      <c r="H49" s="67">
        <v>4823634.7364528598</v>
      </c>
      <c r="I49" s="67">
        <v>324773.87112749554</v>
      </c>
      <c r="J49" s="146"/>
      <c r="K49" s="67">
        <v>788697.92825441202</v>
      </c>
      <c r="L49" s="67">
        <v>851228.28888874396</v>
      </c>
      <c r="M49" s="67">
        <v>1304261.4345074799</v>
      </c>
      <c r="N49" s="67">
        <v>1721119.2395004681</v>
      </c>
      <c r="O49" s="67">
        <v>4823634.7364528598</v>
      </c>
      <c r="P49" s="67">
        <v>5148408.6075803554</v>
      </c>
    </row>
    <row r="50" spans="1:16">
      <c r="A50" s="248" t="s">
        <v>658</v>
      </c>
      <c r="B50" s="18" t="s">
        <v>433</v>
      </c>
      <c r="C50" s="18" t="s">
        <v>434</v>
      </c>
      <c r="D50" s="67">
        <v>138836.145745588</v>
      </c>
      <c r="E50" s="67">
        <v>137402.74436566804</v>
      </c>
      <c r="F50" s="67">
        <v>50559.484381263959</v>
      </c>
      <c r="G50" s="67">
        <v>110822.93800701201</v>
      </c>
      <c r="H50" s="67">
        <v>101694.06554714032</v>
      </c>
      <c r="I50" s="67">
        <v>58669.721872503869</v>
      </c>
      <c r="J50" s="146"/>
      <c r="K50" s="67">
        <v>138836.145745588</v>
      </c>
      <c r="L50" s="67">
        <v>276238.89011125604</v>
      </c>
      <c r="M50" s="67">
        <v>326798.37449252</v>
      </c>
      <c r="N50" s="67">
        <v>437621.31249953201</v>
      </c>
      <c r="O50" s="67">
        <v>101694.06554714032</v>
      </c>
      <c r="P50" s="67">
        <v>160363.78741964418</v>
      </c>
    </row>
    <row r="51" spans="1:16">
      <c r="C51" s="190"/>
      <c r="D51" s="190"/>
      <c r="E51" s="190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</row>
    <row r="52" spans="1:16">
      <c r="B52" s="278" t="s">
        <v>812</v>
      </c>
      <c r="C52" s="190"/>
      <c r="D52" s="190"/>
      <c r="E52" s="190"/>
      <c r="F52" s="190"/>
      <c r="G52" s="190"/>
      <c r="H52" s="190"/>
      <c r="I52" s="190"/>
      <c r="J52" s="190"/>
    </row>
    <row r="53" spans="1:16">
      <c r="B53" t="s">
        <v>813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2:AY61"/>
  <sheetViews>
    <sheetView showGridLines="0" zoomScale="74" zoomScaleNormal="74" workbookViewId="0">
      <pane xSplit="3" ySplit="5" topLeftCell="AT41" activePane="bottomRight" state="frozen"/>
      <selection pane="topRight" activeCell="C1" sqref="C1"/>
      <selection pane="bottomLeft" activeCell="A6" sqref="A6"/>
      <selection pane="bottomRight" activeCell="AV6" sqref="AV6"/>
    </sheetView>
  </sheetViews>
  <sheetFormatPr baseColWidth="10" defaultColWidth="11.453125" defaultRowHeight="14.5"/>
  <cols>
    <col min="1" max="1" width="11.453125" style="246"/>
    <col min="2" max="2" width="25.453125" customWidth="1"/>
    <col min="3" max="3" width="32.453125" customWidth="1"/>
    <col min="4" max="5" width="12.81640625" customWidth="1"/>
    <col min="6" max="6" width="12.1796875" customWidth="1"/>
    <col min="7" max="9" width="12.81640625" customWidth="1"/>
    <col min="10" max="11" width="12.81640625" bestFit="1" customWidth="1"/>
    <col min="12" max="15" width="12.81640625" customWidth="1"/>
    <col min="16" max="16" width="12.54296875" bestFit="1" customWidth="1"/>
    <col min="17" max="17" width="12.81640625" bestFit="1" customWidth="1"/>
    <col min="18" max="19" width="12.81640625" customWidth="1"/>
    <col min="20" max="20" width="12.81640625" bestFit="1" customWidth="1"/>
    <col min="21" max="21" width="12.81640625" customWidth="1"/>
    <col min="22" max="22" width="13.54296875" bestFit="1" customWidth="1"/>
    <col min="23" max="23" width="13.453125" customWidth="1"/>
    <col min="24" max="25" width="13.54296875" customWidth="1"/>
    <col min="26" max="26" width="13.54296875" bestFit="1" customWidth="1"/>
    <col min="27" max="27" width="12.81640625" bestFit="1" customWidth="1"/>
    <col min="28" max="33" width="11.54296875" bestFit="1" customWidth="1"/>
    <col min="34" max="34" width="11.54296875" customWidth="1"/>
    <col min="35" max="35" width="12.54296875" bestFit="1" customWidth="1"/>
    <col min="36" max="36" width="12.54296875" customWidth="1"/>
    <col min="37" max="37" width="11.54296875" bestFit="1" customWidth="1"/>
    <col min="38" max="38" width="10.54296875" bestFit="1" customWidth="1"/>
    <col min="39" max="41" width="11" bestFit="1" customWidth="1"/>
    <col min="42" max="44" width="11.81640625" customWidth="1"/>
    <col min="48" max="48" width="14.36328125" customWidth="1"/>
    <col min="50" max="50" width="13.54296875" style="264" bestFit="1" customWidth="1"/>
    <col min="51" max="51" width="12.54296875" bestFit="1" customWidth="1"/>
  </cols>
  <sheetData>
    <row r="2" spans="1:51">
      <c r="B2" s="1" t="s">
        <v>381</v>
      </c>
      <c r="C2" s="1" t="s">
        <v>381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51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</row>
    <row r="4" spans="1:51">
      <c r="B4" s="5" t="s">
        <v>3</v>
      </c>
      <c r="C4" s="5" t="s">
        <v>4</v>
      </c>
      <c r="D4" s="296" t="s">
        <v>5</v>
      </c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193"/>
      <c r="P4" s="193"/>
      <c r="Q4" s="193"/>
      <c r="R4" s="193"/>
      <c r="S4" s="193"/>
      <c r="T4" s="193"/>
      <c r="U4" s="193"/>
      <c r="V4" s="193"/>
      <c r="W4" s="193"/>
      <c r="X4" s="193"/>
      <c r="Y4" s="193"/>
      <c r="Z4" s="5"/>
      <c r="AA4" s="295" t="s">
        <v>235</v>
      </c>
      <c r="AB4" s="295"/>
      <c r="AC4" s="295"/>
      <c r="AD4" s="295"/>
      <c r="AE4" s="295"/>
      <c r="AF4" s="295"/>
      <c r="AG4" s="295"/>
      <c r="AH4" s="295"/>
      <c r="AI4" s="295"/>
      <c r="AJ4" s="295"/>
      <c r="AK4" s="295"/>
      <c r="AL4" s="192"/>
      <c r="AM4" s="192"/>
      <c r="AN4" s="192"/>
      <c r="AO4" s="192"/>
      <c r="AP4" s="192"/>
      <c r="AQ4" s="192"/>
      <c r="AR4" s="192"/>
      <c r="AS4" s="192"/>
      <c r="AT4" s="192"/>
      <c r="AU4" s="192"/>
      <c r="AV4" s="192"/>
    </row>
    <row r="5" spans="1:51" ht="15" thickBot="1">
      <c r="B5" s="17"/>
      <c r="C5" s="17"/>
      <c r="D5" s="159" t="s">
        <v>7</v>
      </c>
      <c r="E5" s="159" t="s">
        <v>8</v>
      </c>
      <c r="F5" s="159" t="s">
        <v>9</v>
      </c>
      <c r="G5" s="159" t="s">
        <v>10</v>
      </c>
      <c r="H5" s="159" t="s">
        <v>11</v>
      </c>
      <c r="I5" s="159" t="s">
        <v>12</v>
      </c>
      <c r="J5" s="22" t="s">
        <v>13</v>
      </c>
      <c r="K5" s="22" t="s">
        <v>14</v>
      </c>
      <c r="L5" s="22" t="s">
        <v>15</v>
      </c>
      <c r="M5" s="22" t="s">
        <v>16</v>
      </c>
      <c r="N5" s="22" t="s">
        <v>17</v>
      </c>
      <c r="O5" s="22" t="s">
        <v>18</v>
      </c>
      <c r="P5" s="22" t="s">
        <v>19</v>
      </c>
      <c r="Q5" s="22" t="s">
        <v>77</v>
      </c>
      <c r="R5" s="22" t="s">
        <v>585</v>
      </c>
      <c r="S5" s="22" t="s">
        <v>627</v>
      </c>
      <c r="T5" s="22" t="s">
        <v>751</v>
      </c>
      <c r="U5" s="22" t="s">
        <v>756</v>
      </c>
      <c r="V5" s="22" t="s">
        <v>761</v>
      </c>
      <c r="W5" s="22" t="s">
        <v>768</v>
      </c>
      <c r="X5" s="22" t="s">
        <v>777</v>
      </c>
      <c r="Y5" s="22" t="s">
        <v>808</v>
      </c>
      <c r="Z5" s="17"/>
      <c r="AA5" s="159">
        <v>43555</v>
      </c>
      <c r="AB5" s="159">
        <v>43646</v>
      </c>
      <c r="AC5" s="159">
        <v>43738</v>
      </c>
      <c r="AD5" s="159">
        <v>43830</v>
      </c>
      <c r="AE5" s="159">
        <v>43921</v>
      </c>
      <c r="AF5" s="22">
        <v>44012</v>
      </c>
      <c r="AG5" s="22">
        <v>44104</v>
      </c>
      <c r="AH5" s="22">
        <v>44196</v>
      </c>
      <c r="AI5" s="22">
        <v>44286</v>
      </c>
      <c r="AJ5" s="22">
        <v>44377</v>
      </c>
      <c r="AK5" s="22">
        <v>44469</v>
      </c>
      <c r="AL5" s="22">
        <v>44561</v>
      </c>
      <c r="AM5" s="22">
        <v>44651</v>
      </c>
      <c r="AN5" s="22">
        <v>44742</v>
      </c>
      <c r="AO5" s="22">
        <v>44834</v>
      </c>
      <c r="AP5" s="22">
        <v>44926</v>
      </c>
      <c r="AQ5" s="22">
        <v>45016</v>
      </c>
      <c r="AR5" s="22">
        <v>45107</v>
      </c>
      <c r="AS5" s="22">
        <v>45199</v>
      </c>
      <c r="AT5" s="22">
        <v>45291</v>
      </c>
      <c r="AU5" s="22">
        <v>45382</v>
      </c>
      <c r="AV5" s="22">
        <v>45473</v>
      </c>
    </row>
    <row r="6" spans="1:51" ht="15" thickTop="1">
      <c r="A6" s="248" t="s">
        <v>659</v>
      </c>
      <c r="B6" s="18" t="s">
        <v>382</v>
      </c>
      <c r="C6" s="147" t="s">
        <v>383</v>
      </c>
      <c r="D6" s="170">
        <v>3031154.8836419727</v>
      </c>
      <c r="E6" s="170">
        <v>3447490.4806852317</v>
      </c>
      <c r="F6" s="170">
        <v>3515826.6224524127</v>
      </c>
      <c r="G6" s="170">
        <v>3956841.4499063753</v>
      </c>
      <c r="H6" s="170">
        <v>3335019.130276097</v>
      </c>
      <c r="I6" s="170">
        <v>3539245.0664636395</v>
      </c>
      <c r="J6" s="67">
        <v>3697132.9166417764</v>
      </c>
      <c r="K6" s="67">
        <v>4170223.1688800845</v>
      </c>
      <c r="L6" s="67">
        <v>3427480.7084429837</v>
      </c>
      <c r="M6" s="67">
        <v>3765343.38305791</v>
      </c>
      <c r="N6" s="67">
        <v>4129929.6503215097</v>
      </c>
      <c r="O6" s="67">
        <v>5131936.2030567005</v>
      </c>
      <c r="P6" s="67">
        <v>3949659.0456844419</v>
      </c>
      <c r="Q6" s="67">
        <v>4882621.7949999999</v>
      </c>
      <c r="R6" s="67">
        <v>5057811.3002123591</v>
      </c>
      <c r="S6" s="67">
        <v>10250342.979916802</v>
      </c>
      <c r="T6" s="67">
        <v>4726130.2869999995</v>
      </c>
      <c r="U6" s="67">
        <v>5348415.9980000006</v>
      </c>
      <c r="V6" s="67">
        <v>5656709.3660000004</v>
      </c>
      <c r="W6" s="67">
        <v>6323917.4719999991</v>
      </c>
      <c r="X6" s="67">
        <v>5026440.6140000001</v>
      </c>
      <c r="Y6" s="266">
        <v>5957454.9790000003</v>
      </c>
      <c r="Z6" s="146"/>
      <c r="AA6" s="67">
        <v>3031154.8836419727</v>
      </c>
      <c r="AB6" s="67">
        <v>6478645.3643272044</v>
      </c>
      <c r="AC6" s="67">
        <v>9994471.9867796171</v>
      </c>
      <c r="AD6" s="67">
        <v>13951313.436685992</v>
      </c>
      <c r="AE6" s="67">
        <v>3335019.1302760965</v>
      </c>
      <c r="AF6" s="67">
        <v>6874264.196739736</v>
      </c>
      <c r="AG6" s="67">
        <v>10571397.113381512</v>
      </c>
      <c r="AH6" s="67">
        <v>14741620.282261597</v>
      </c>
      <c r="AI6" s="67">
        <v>3427480.7084429832</v>
      </c>
      <c r="AJ6" s="67">
        <v>7183133.0869868901</v>
      </c>
      <c r="AK6" s="67">
        <v>11313062.7373084</v>
      </c>
      <c r="AL6" s="67">
        <v>16444998.9403651</v>
      </c>
      <c r="AM6" s="67">
        <v>3949659.0460000001</v>
      </c>
      <c r="AN6" s="67">
        <v>8832280.841</v>
      </c>
      <c r="AO6" s="67">
        <v>12487440.028000001</v>
      </c>
      <c r="AP6" s="67">
        <v>22133589.837000001</v>
      </c>
      <c r="AQ6" s="67">
        <v>4726130.2869999995</v>
      </c>
      <c r="AR6" s="67">
        <v>10074546.285</v>
      </c>
      <c r="AS6" s="67">
        <v>15731255.651000001</v>
      </c>
      <c r="AT6" s="67">
        <v>22055173.123</v>
      </c>
      <c r="AU6" s="67">
        <v>5026440.6140000001</v>
      </c>
      <c r="AV6" s="266">
        <v>10983895.593</v>
      </c>
      <c r="AY6" s="264"/>
    </row>
    <row r="7" spans="1:51">
      <c r="A7" s="248" t="s">
        <v>660</v>
      </c>
      <c r="B7" s="18" t="s">
        <v>384</v>
      </c>
      <c r="C7" s="147" t="s">
        <v>385</v>
      </c>
      <c r="D7" s="170">
        <v>872240.60349727771</v>
      </c>
      <c r="E7" s="170">
        <v>925387.67278146138</v>
      </c>
      <c r="F7" s="170">
        <v>990480.64657526067</v>
      </c>
      <c r="G7" s="170">
        <v>1021175.8438849999</v>
      </c>
      <c r="H7" s="170">
        <v>1110870.8203060108</v>
      </c>
      <c r="I7" s="170">
        <v>1089926.9660469897</v>
      </c>
      <c r="J7" s="67">
        <v>1182053.5150949997</v>
      </c>
      <c r="K7" s="67">
        <v>1212661.5706000011</v>
      </c>
      <c r="L7" s="67">
        <v>1333797.918817</v>
      </c>
      <c r="M7" s="67">
        <v>1462967.5339409998</v>
      </c>
      <c r="N7" s="67">
        <v>1735530.3158920002</v>
      </c>
      <c r="O7" s="67">
        <v>1458017.4044310004</v>
      </c>
      <c r="P7" s="67">
        <v>1804048.8643990001</v>
      </c>
      <c r="Q7" s="67">
        <v>1900068.7590000001</v>
      </c>
      <c r="R7" s="67">
        <v>1925128.5049349996</v>
      </c>
      <c r="S7" s="67">
        <v>1962207.3176660007</v>
      </c>
      <c r="T7" s="67">
        <v>2286461.719</v>
      </c>
      <c r="U7" s="67">
        <v>2327129.2069999999</v>
      </c>
      <c r="V7" s="67">
        <v>2389633.7110000001</v>
      </c>
      <c r="W7" s="67">
        <v>2463233.4499999993</v>
      </c>
      <c r="X7" s="67">
        <v>2638811.8309999998</v>
      </c>
      <c r="Y7" s="67">
        <v>1860850.3930000006</v>
      </c>
      <c r="Z7" s="146"/>
      <c r="AA7" s="67">
        <v>872240.60349727771</v>
      </c>
      <c r="AB7" s="67">
        <v>1797628.2762787391</v>
      </c>
      <c r="AC7" s="67">
        <v>2788108.9228539998</v>
      </c>
      <c r="AD7" s="67">
        <v>3809284.7667389996</v>
      </c>
      <c r="AE7" s="67">
        <v>1110870.8203060103</v>
      </c>
      <c r="AF7" s="67">
        <v>2200797.786353</v>
      </c>
      <c r="AG7" s="67">
        <v>3382851.3014479997</v>
      </c>
      <c r="AH7" s="67">
        <v>4595512.8720480008</v>
      </c>
      <c r="AI7" s="67">
        <v>1336436.4055899999</v>
      </c>
      <c r="AJ7" s="67">
        <v>2799403.9395309999</v>
      </c>
      <c r="AK7" s="67">
        <v>4534934.2554230001</v>
      </c>
      <c r="AL7" s="67">
        <v>5992951.6598540004</v>
      </c>
      <c r="AM7" s="67">
        <v>1804048.8640000001</v>
      </c>
      <c r="AN7" s="67">
        <v>3704117.6230000001</v>
      </c>
      <c r="AO7" s="67">
        <v>5611829.2199999997</v>
      </c>
      <c r="AP7" s="67">
        <v>7567569.7369999997</v>
      </c>
      <c r="AQ7" s="67">
        <v>2286461.719</v>
      </c>
      <c r="AR7" s="67">
        <v>4613590.926</v>
      </c>
      <c r="AS7" s="67">
        <v>7003224.6370000001</v>
      </c>
      <c r="AT7" s="67">
        <v>9466458.0869999994</v>
      </c>
      <c r="AU7" s="67">
        <v>2638811.8309999998</v>
      </c>
      <c r="AV7" s="67">
        <v>4499662.2240000004</v>
      </c>
      <c r="AY7" s="264"/>
    </row>
    <row r="8" spans="1:51">
      <c r="A8" s="248" t="s">
        <v>634</v>
      </c>
      <c r="B8" s="18" t="s">
        <v>20</v>
      </c>
      <c r="C8" s="18" t="s">
        <v>21</v>
      </c>
      <c r="D8" s="170">
        <v>3903395.4871392506</v>
      </c>
      <c r="E8" s="170">
        <v>4372878.1534666922</v>
      </c>
      <c r="F8" s="170">
        <v>4506307.2690276755</v>
      </c>
      <c r="G8" s="170">
        <v>4978017.2937913761</v>
      </c>
      <c r="H8" s="170">
        <v>4445889.9505821057</v>
      </c>
      <c r="I8" s="170">
        <v>4629172.032510628</v>
      </c>
      <c r="J8" s="67">
        <v>4879186.4317367785</v>
      </c>
      <c r="K8" s="67">
        <v>5382884.7394800782</v>
      </c>
      <c r="L8" s="67">
        <v>4761278.6272599837</v>
      </c>
      <c r="M8" s="67">
        <v>5228310.9169989107</v>
      </c>
      <c r="N8" s="67">
        <v>5865459.9662135094</v>
      </c>
      <c r="O8" s="67">
        <v>6589953.6074877009</v>
      </c>
      <c r="P8" s="67">
        <v>5753707.9100834429</v>
      </c>
      <c r="Q8" s="67">
        <v>6782690.5539999995</v>
      </c>
      <c r="R8" s="67">
        <v>6982939.8051473983</v>
      </c>
      <c r="S8" s="67">
        <v>12212550.297582801</v>
      </c>
      <c r="T8" s="67">
        <v>7012592.0060000001</v>
      </c>
      <c r="U8" s="67">
        <v>7675545.2049999991</v>
      </c>
      <c r="V8" s="67">
        <v>8046343.0760000013</v>
      </c>
      <c r="W8" s="67">
        <v>8787150.9230000004</v>
      </c>
      <c r="X8" s="67">
        <v>7665252.4460000005</v>
      </c>
      <c r="Y8" s="67">
        <v>7818305.3699999992</v>
      </c>
      <c r="Z8" s="146"/>
      <c r="AA8" s="67">
        <v>3903395.4871392506</v>
      </c>
      <c r="AB8" s="67">
        <v>8276273.6406059423</v>
      </c>
      <c r="AC8" s="67">
        <v>12782580.909633618</v>
      </c>
      <c r="AD8" s="67">
        <v>17760598.203424994</v>
      </c>
      <c r="AE8" s="67">
        <v>4445889.9505821085</v>
      </c>
      <c r="AF8" s="67">
        <v>9075061.9830927365</v>
      </c>
      <c r="AG8" s="67">
        <v>13954248.414829515</v>
      </c>
      <c r="AH8" s="67">
        <v>19337133.154309593</v>
      </c>
      <c r="AI8" s="67">
        <v>4763917.1140329828</v>
      </c>
      <c r="AJ8" s="67">
        <v>9982537.0265178904</v>
      </c>
      <c r="AK8" s="67">
        <v>15847996.9927314</v>
      </c>
      <c r="AL8" s="67">
        <v>22437950.600219101</v>
      </c>
      <c r="AM8" s="67">
        <v>5753707.9100000001</v>
      </c>
      <c r="AN8" s="67">
        <v>12536398.464</v>
      </c>
      <c r="AO8" s="67">
        <v>18099269.248</v>
      </c>
      <c r="AP8" s="67">
        <v>29701159.574000001</v>
      </c>
      <c r="AQ8" s="67">
        <v>7012592.0060000001</v>
      </c>
      <c r="AR8" s="67">
        <v>14688137.210999999</v>
      </c>
      <c r="AS8" s="67">
        <v>22734480.287</v>
      </c>
      <c r="AT8" s="67">
        <v>31521631.210000001</v>
      </c>
      <c r="AU8" s="67">
        <v>7665252.4460000005</v>
      </c>
      <c r="AV8" s="67">
        <v>15483557.816</v>
      </c>
      <c r="AY8" s="264"/>
    </row>
    <row r="9" spans="1:51">
      <c r="A9" s="248" t="s">
        <v>635</v>
      </c>
      <c r="B9" s="18" t="s">
        <v>22</v>
      </c>
      <c r="C9" s="18" t="s">
        <v>23</v>
      </c>
      <c r="D9" s="170">
        <v>-549854.55395895604</v>
      </c>
      <c r="E9" s="170">
        <v>-600139.66400979378</v>
      </c>
      <c r="F9" s="170">
        <v>-673187.78309787461</v>
      </c>
      <c r="G9" s="170">
        <v>-914319.91416106862</v>
      </c>
      <c r="H9" s="170">
        <v>-608863.92977786181</v>
      </c>
      <c r="I9" s="170">
        <v>-891416.84896101512</v>
      </c>
      <c r="J9" s="67">
        <v>-913212.6841477009</v>
      </c>
      <c r="K9" s="67">
        <v>-935168.94012263604</v>
      </c>
      <c r="L9" s="67">
        <v>-680062.80546953855</v>
      </c>
      <c r="M9" s="67">
        <v>-923074.98649918207</v>
      </c>
      <c r="N9" s="67">
        <v>-920764.76606500987</v>
      </c>
      <c r="O9" s="67">
        <v>-1390015.1317433901</v>
      </c>
      <c r="P9" s="67">
        <v>-649963.76014839346</v>
      </c>
      <c r="Q9" s="67">
        <v>-1086080.4069999999</v>
      </c>
      <c r="R9" s="67">
        <v>-1106711.6496896299</v>
      </c>
      <c r="S9" s="67">
        <v>-1428030.8858459904</v>
      </c>
      <c r="T9" s="67">
        <v>-818729.61899999995</v>
      </c>
      <c r="U9" s="67">
        <v>-1357234.997</v>
      </c>
      <c r="V9" s="67">
        <v>-1270982.7290000003</v>
      </c>
      <c r="W9" s="67">
        <v>-1289937.9959999998</v>
      </c>
      <c r="X9" s="67">
        <v>-699418.12</v>
      </c>
      <c r="Y9" s="67">
        <v>-1136884.571</v>
      </c>
      <c r="Z9" s="146"/>
      <c r="AA9" s="67">
        <v>-549854.55395895604</v>
      </c>
      <c r="AB9" s="67">
        <v>-1149994.2179687498</v>
      </c>
      <c r="AC9" s="67">
        <v>-1823182.0010666244</v>
      </c>
      <c r="AD9" s="67">
        <v>-2737501.915227693</v>
      </c>
      <c r="AE9" s="67">
        <v>-608863.92977786192</v>
      </c>
      <c r="AF9" s="67">
        <v>-1500280.778738877</v>
      </c>
      <c r="AG9" s="67">
        <v>-2413493.4628865779</v>
      </c>
      <c r="AH9" s="67">
        <v>-3348662.403009214</v>
      </c>
      <c r="AI9" s="67">
        <v>-680062.80546953855</v>
      </c>
      <c r="AJ9" s="67">
        <v>-1597631.9777047201</v>
      </c>
      <c r="AK9" s="67">
        <v>-2518396.74376973</v>
      </c>
      <c r="AL9" s="67">
        <v>-3908411.8755131201</v>
      </c>
      <c r="AM9" s="67">
        <v>-649963.76</v>
      </c>
      <c r="AN9" s="67">
        <v>-1736044.1669999999</v>
      </c>
      <c r="AO9" s="67">
        <v>-2636285.2480000001</v>
      </c>
      <c r="AP9" s="67">
        <v>-3956158.37</v>
      </c>
      <c r="AQ9" s="67">
        <v>-818729.61899999995</v>
      </c>
      <c r="AR9" s="67">
        <v>-2175964.6159999999</v>
      </c>
      <c r="AS9" s="67">
        <v>-3446947.3450000002</v>
      </c>
      <c r="AT9" s="67">
        <v>-4736885.341</v>
      </c>
      <c r="AU9" s="67">
        <v>-699418.12</v>
      </c>
      <c r="AV9" s="67">
        <v>-1836302.6910000001</v>
      </c>
      <c r="AY9" s="264"/>
    </row>
    <row r="10" spans="1:51">
      <c r="A10" s="248"/>
      <c r="B10" s="19" t="s">
        <v>24</v>
      </c>
      <c r="C10" s="19" t="s">
        <v>25</v>
      </c>
      <c r="D10" s="171">
        <v>3353540.9331802945</v>
      </c>
      <c r="E10" s="171">
        <v>3772738.4894568971</v>
      </c>
      <c r="F10" s="171">
        <v>3833119.4859298011</v>
      </c>
      <c r="G10" s="171">
        <v>4063697.3796303123</v>
      </c>
      <c r="H10" s="171">
        <v>3837026.0208042469</v>
      </c>
      <c r="I10" s="171">
        <v>3737755.1835496132</v>
      </c>
      <c r="J10" s="68">
        <v>3965973.7475890778</v>
      </c>
      <c r="K10" s="68">
        <v>4447715.7993574422</v>
      </c>
      <c r="L10" s="68">
        <v>4081215.8217904447</v>
      </c>
      <c r="M10" s="68">
        <v>4305235.9304997399</v>
      </c>
      <c r="N10" s="68">
        <v>4944695.2001484195</v>
      </c>
      <c r="O10" s="68">
        <v>5199938.475744402</v>
      </c>
      <c r="P10" s="68">
        <v>5103744.149935049</v>
      </c>
      <c r="Q10" s="68">
        <v>5696610.1469999999</v>
      </c>
      <c r="R10" s="68">
        <v>5876228.1554576997</v>
      </c>
      <c r="S10" s="68">
        <v>10784519.411736801</v>
      </c>
      <c r="T10" s="68">
        <v>6193862.3870000001</v>
      </c>
      <c r="U10" s="68">
        <v>6318310.2079999987</v>
      </c>
      <c r="V10" s="68">
        <v>6775360.3470000029</v>
      </c>
      <c r="W10" s="68">
        <v>7497212.9270000011</v>
      </c>
      <c r="X10" s="68">
        <v>6965834.3260000004</v>
      </c>
      <c r="Y10" s="68">
        <v>6681420.7989999996</v>
      </c>
      <c r="Z10" s="146"/>
      <c r="AA10" s="68">
        <v>3353540.9331802945</v>
      </c>
      <c r="AB10" s="68">
        <v>7126279.4226371916</v>
      </c>
      <c r="AC10" s="68">
        <v>10959398.908566993</v>
      </c>
      <c r="AD10" s="68">
        <v>15023096.288197305</v>
      </c>
      <c r="AE10" s="68">
        <v>3837026.0208042464</v>
      </c>
      <c r="AF10" s="68">
        <v>7574781.2043538596</v>
      </c>
      <c r="AG10" s="68">
        <v>11540754.951942937</v>
      </c>
      <c r="AH10" s="68">
        <v>15988470.75130038</v>
      </c>
      <c r="AI10" s="68">
        <v>4083854.3085634443</v>
      </c>
      <c r="AJ10" s="68">
        <v>8384905.0488131801</v>
      </c>
      <c r="AK10" s="68">
        <v>13329600.2489616</v>
      </c>
      <c r="AL10" s="68">
        <v>18529538.724706002</v>
      </c>
      <c r="AM10" s="68">
        <v>5103744.1500000004</v>
      </c>
      <c r="AN10" s="68">
        <v>10800354.297</v>
      </c>
      <c r="AO10" s="68">
        <v>15462984</v>
      </c>
      <c r="AP10" s="68">
        <v>25745001.204</v>
      </c>
      <c r="AQ10" s="68">
        <v>6193862.3870000001</v>
      </c>
      <c r="AR10" s="68">
        <v>12512172.594999999</v>
      </c>
      <c r="AS10" s="68">
        <v>19287532.942000002</v>
      </c>
      <c r="AT10" s="68">
        <v>26784745.869000003</v>
      </c>
      <c r="AU10" s="68">
        <v>6965834.3260000004</v>
      </c>
      <c r="AV10" s="68">
        <v>13647255.125</v>
      </c>
      <c r="AY10" s="264"/>
    </row>
    <row r="11" spans="1:51">
      <c r="A11" s="248" t="s">
        <v>637</v>
      </c>
      <c r="B11" s="18" t="s">
        <v>386</v>
      </c>
      <c r="C11" s="18" t="s">
        <v>27</v>
      </c>
      <c r="D11" s="170">
        <v>40249.571452295793</v>
      </c>
      <c r="E11" s="170">
        <v>-134727.42745436585</v>
      </c>
      <c r="F11" s="170">
        <v>-145441.22044956352</v>
      </c>
      <c r="G11" s="170">
        <v>-56349.539069064427</v>
      </c>
      <c r="H11" s="170">
        <v>319222.04595171101</v>
      </c>
      <c r="I11" s="170">
        <v>-172292.89083885236</v>
      </c>
      <c r="J11" s="67">
        <v>-77868.580470204193</v>
      </c>
      <c r="K11" s="67">
        <v>-516212.0544522843</v>
      </c>
      <c r="L11" s="67">
        <v>12878.219532894174</v>
      </c>
      <c r="M11" s="67">
        <v>59392.471108379905</v>
      </c>
      <c r="N11" s="67">
        <v>-262590.13407487888</v>
      </c>
      <c r="O11" s="67">
        <v>-724477.22019783303</v>
      </c>
      <c r="P11" s="67">
        <v>276998.68458199967</v>
      </c>
      <c r="Q11" s="67">
        <v>-371353.92</v>
      </c>
      <c r="R11" s="67">
        <v>-112817.3358943589</v>
      </c>
      <c r="S11" s="67">
        <v>-4950845.6002672799</v>
      </c>
      <c r="T11" s="67">
        <v>-390782.02799999999</v>
      </c>
      <c r="U11" s="67">
        <v>-484206.95899999997</v>
      </c>
      <c r="V11" s="67">
        <v>-956761.43299999996</v>
      </c>
      <c r="W11" s="67">
        <v>-1772013.2549999999</v>
      </c>
      <c r="X11" s="67">
        <v>-1103309.5970000001</v>
      </c>
      <c r="Y11" s="67">
        <v>-506692.71799999988</v>
      </c>
      <c r="Z11" s="146"/>
      <c r="AA11" s="67">
        <v>40249.571452295793</v>
      </c>
      <c r="AB11" s="67">
        <v>-94477.856002070068</v>
      </c>
      <c r="AC11" s="67">
        <v>-239919.07645163359</v>
      </c>
      <c r="AD11" s="67">
        <v>-296268.61552069802</v>
      </c>
      <c r="AE11" s="67">
        <v>319222.04595171084</v>
      </c>
      <c r="AF11" s="67">
        <v>146929.15511285848</v>
      </c>
      <c r="AG11" s="67">
        <v>69060.57464265429</v>
      </c>
      <c r="AH11" s="67">
        <v>-447151.47980963002</v>
      </c>
      <c r="AI11" s="67">
        <v>12683.045254290282</v>
      </c>
      <c r="AJ11" s="67">
        <v>73169.752985670202</v>
      </c>
      <c r="AK11" s="67">
        <v>-189420.381089209</v>
      </c>
      <c r="AL11" s="67">
        <v>-913897.60128704202</v>
      </c>
      <c r="AM11" s="67">
        <v>276998.685</v>
      </c>
      <c r="AN11" s="67">
        <v>-94355.235000000001</v>
      </c>
      <c r="AO11" s="67">
        <v>-89612.803</v>
      </c>
      <c r="AP11" s="67">
        <v>-4949852.7359999996</v>
      </c>
      <c r="AQ11" s="67">
        <v>-390782.02799999999</v>
      </c>
      <c r="AR11" s="67">
        <v>-874988.98699999996</v>
      </c>
      <c r="AS11" s="67">
        <v>-1831750.42</v>
      </c>
      <c r="AT11" s="67">
        <v>-3603763.6749999998</v>
      </c>
      <c r="AU11" s="67">
        <v>-1103309.5970000001</v>
      </c>
      <c r="AV11" s="67">
        <v>-1610002.3149999999</v>
      </c>
      <c r="AY11" s="264"/>
    </row>
    <row r="12" spans="1:51">
      <c r="A12" s="248"/>
      <c r="B12" s="19" t="s">
        <v>28</v>
      </c>
      <c r="C12" s="19" t="s">
        <v>29</v>
      </c>
      <c r="D12" s="171">
        <v>3393790.5046325899</v>
      </c>
      <c r="E12" s="171">
        <v>3638011.0620025317</v>
      </c>
      <c r="F12" s="171">
        <v>3687678.265480238</v>
      </c>
      <c r="G12" s="171">
        <v>4007347.8405612465</v>
      </c>
      <c r="H12" s="171">
        <v>4156248.0667559565</v>
      </c>
      <c r="I12" s="171">
        <v>3565462.2927107611</v>
      </c>
      <c r="J12" s="68">
        <v>3888105.1671188734</v>
      </c>
      <c r="K12" s="68">
        <v>3931503.7449051589</v>
      </c>
      <c r="L12" s="68">
        <v>4094094.0413233391</v>
      </c>
      <c r="M12" s="68">
        <v>4364628.4016081104</v>
      </c>
      <c r="N12" s="68">
        <v>4682105.0660735499</v>
      </c>
      <c r="O12" s="68">
        <v>4475461.2555465009</v>
      </c>
      <c r="P12" s="68">
        <v>5380742.8345170487</v>
      </c>
      <c r="Q12" s="68">
        <v>5325256.2270000009</v>
      </c>
      <c r="R12" s="68">
        <v>5763410.8195633013</v>
      </c>
      <c r="S12" s="68">
        <v>5833673.8114695977</v>
      </c>
      <c r="T12" s="68">
        <v>5803080.3590000002</v>
      </c>
      <c r="U12" s="68">
        <v>5834103.2489999989</v>
      </c>
      <c r="V12" s="68">
        <v>5818598.9140000008</v>
      </c>
      <c r="W12" s="68">
        <v>5725199.6720000021</v>
      </c>
      <c r="X12" s="68">
        <v>5862524.7290000003</v>
      </c>
      <c r="Y12" s="68">
        <v>6174728.0810000002</v>
      </c>
      <c r="Z12" s="146"/>
      <c r="AA12" s="68">
        <v>3393790.5046325899</v>
      </c>
      <c r="AB12" s="68">
        <v>7031801.5666351216</v>
      </c>
      <c r="AC12" s="68">
        <v>10719479.83211536</v>
      </c>
      <c r="AD12" s="68">
        <v>14726827.672676606</v>
      </c>
      <c r="AE12" s="68">
        <v>4156248.0667559574</v>
      </c>
      <c r="AF12" s="68">
        <v>7721710.3594667185</v>
      </c>
      <c r="AG12" s="68">
        <v>11609815.526585592</v>
      </c>
      <c r="AH12" s="68">
        <v>15541319.271490751</v>
      </c>
      <c r="AI12" s="68">
        <v>4096537.3538177344</v>
      </c>
      <c r="AJ12" s="68">
        <v>8458074.8017988503</v>
      </c>
      <c r="AK12" s="68">
        <v>13140179.8678724</v>
      </c>
      <c r="AL12" s="68">
        <v>17615641.123418901</v>
      </c>
      <c r="AM12" s="68">
        <v>5380742.835</v>
      </c>
      <c r="AN12" s="68">
        <v>10705999.062000001</v>
      </c>
      <c r="AO12" s="68">
        <v>15373371.197000001</v>
      </c>
      <c r="AP12" s="68">
        <v>20795148.468000002</v>
      </c>
      <c r="AQ12" s="68">
        <v>5803080.3590000002</v>
      </c>
      <c r="AR12" s="68">
        <v>11637183.607999999</v>
      </c>
      <c r="AS12" s="68">
        <v>17455782.522</v>
      </c>
      <c r="AT12" s="68">
        <v>23180982.194000002</v>
      </c>
      <c r="AU12" s="68">
        <v>5862524.7290000003</v>
      </c>
      <c r="AV12" s="68">
        <v>12037252.810000001</v>
      </c>
      <c r="AY12" s="264"/>
    </row>
    <row r="13" spans="1:51">
      <c r="A13" s="248" t="s">
        <v>661</v>
      </c>
      <c r="B13" s="18" t="s">
        <v>387</v>
      </c>
      <c r="C13" s="18" t="s">
        <v>388</v>
      </c>
      <c r="D13" s="170">
        <v>206244.35452774179</v>
      </c>
      <c r="E13" s="170">
        <v>201839.14942359802</v>
      </c>
      <c r="F13" s="170">
        <v>296830.83026929392</v>
      </c>
      <c r="G13" s="170">
        <v>219935.18738959765</v>
      </c>
      <c r="H13" s="170">
        <v>415331.40629661299</v>
      </c>
      <c r="I13" s="170">
        <v>158256.78650684643</v>
      </c>
      <c r="J13" s="67">
        <v>156501.90653365268</v>
      </c>
      <c r="K13" s="67">
        <v>-20814.353365667397</v>
      </c>
      <c r="L13" s="67">
        <v>248803.88313852274</v>
      </c>
      <c r="M13" s="67">
        <v>244031.59906165701</v>
      </c>
      <c r="N13" s="67">
        <v>435888.904010417</v>
      </c>
      <c r="O13" s="67">
        <v>345023.85643690999</v>
      </c>
      <c r="P13" s="67">
        <v>195717.87722845352</v>
      </c>
      <c r="Q13" s="67">
        <v>782204.93799999997</v>
      </c>
      <c r="R13" s="67">
        <v>474852.41181619104</v>
      </c>
      <c r="S13" s="67">
        <v>329929.55571016995</v>
      </c>
      <c r="T13" s="67">
        <v>691695.25699999998</v>
      </c>
      <c r="U13" s="67">
        <v>785103.55499999993</v>
      </c>
      <c r="V13" s="67">
        <v>750369.63299999991</v>
      </c>
      <c r="W13" s="67">
        <v>652811.82400000002</v>
      </c>
      <c r="X13" s="67">
        <v>917314.33299999998</v>
      </c>
      <c r="Y13" s="67">
        <v>733389.29500000004</v>
      </c>
      <c r="Z13" s="146"/>
      <c r="AA13" s="67">
        <v>206244.35452774179</v>
      </c>
      <c r="AB13" s="67">
        <v>408083.50395133981</v>
      </c>
      <c r="AC13" s="67">
        <v>704914.33422063373</v>
      </c>
      <c r="AD13" s="67">
        <v>924849.52161023137</v>
      </c>
      <c r="AE13" s="67">
        <v>415331.40629661339</v>
      </c>
      <c r="AF13" s="67">
        <v>573588.19280345982</v>
      </c>
      <c r="AG13" s="67">
        <v>730090.09933711251</v>
      </c>
      <c r="AH13" s="67">
        <v>709275.74597144511</v>
      </c>
      <c r="AI13" s="67">
        <v>233211.04728457512</v>
      </c>
      <c r="AJ13" s="67">
        <v>467117.36486403301</v>
      </c>
      <c r="AK13" s="67">
        <v>903006.26887445</v>
      </c>
      <c r="AL13" s="67">
        <v>1248030.12531136</v>
      </c>
      <c r="AM13" s="67">
        <v>195353.01699999999</v>
      </c>
      <c r="AN13" s="67">
        <v>977557.95499999996</v>
      </c>
      <c r="AO13" s="67">
        <v>1437996.01</v>
      </c>
      <c r="AP13" s="67">
        <v>1759441.385</v>
      </c>
      <c r="AQ13" s="67">
        <v>691695.25699999998</v>
      </c>
      <c r="AR13" s="67">
        <v>1476798.8119999999</v>
      </c>
      <c r="AS13" s="67">
        <v>2227168.4449999998</v>
      </c>
      <c r="AT13" s="67">
        <v>2879980.2689999999</v>
      </c>
      <c r="AU13" s="67">
        <v>917314.33299999998</v>
      </c>
      <c r="AV13" s="67">
        <v>1650703.628</v>
      </c>
      <c r="AY13" s="264"/>
    </row>
    <row r="14" spans="1:51">
      <c r="A14" s="248" t="s">
        <v>662</v>
      </c>
      <c r="B14" s="18" t="s">
        <v>389</v>
      </c>
      <c r="C14" s="18" t="s">
        <v>390</v>
      </c>
      <c r="D14" s="170">
        <v>382483.57474909874</v>
      </c>
      <c r="E14" s="170">
        <v>244493.48546341632</v>
      </c>
      <c r="F14" s="170">
        <v>148160.26939563802</v>
      </c>
      <c r="G14" s="170">
        <v>182727.76162489923</v>
      </c>
      <c r="H14" s="170">
        <v>-616770.37481758848</v>
      </c>
      <c r="I14" s="170">
        <v>730797.37614200381</v>
      </c>
      <c r="J14" s="67">
        <v>249334.50007996004</v>
      </c>
      <c r="K14" s="67">
        <v>464510.53568120376</v>
      </c>
      <c r="L14" s="67">
        <v>31288.349663896042</v>
      </c>
      <c r="M14" s="67">
        <v>150420.72727354421</v>
      </c>
      <c r="N14" s="67">
        <v>162621.731760319</v>
      </c>
      <c r="O14" s="67">
        <v>204130.12693493697</v>
      </c>
      <c r="P14" s="67">
        <v>-196814.10634906651</v>
      </c>
      <c r="Q14" s="67">
        <v>-44316.138999999996</v>
      </c>
      <c r="R14" s="67">
        <v>-15286.758649389987</v>
      </c>
      <c r="S14" s="67">
        <v>536704.46834876901</v>
      </c>
      <c r="T14" s="67">
        <v>417320.36</v>
      </c>
      <c r="U14" s="67">
        <v>384106.84700000007</v>
      </c>
      <c r="V14" s="67">
        <v>29120.080999999889</v>
      </c>
      <c r="W14" s="67">
        <v>729069.10400000005</v>
      </c>
      <c r="X14" s="67">
        <v>383517.076</v>
      </c>
      <c r="Y14" s="67">
        <v>166204.79299999995</v>
      </c>
      <c r="Z14" s="146"/>
      <c r="AA14" s="67">
        <v>382483.57474909874</v>
      </c>
      <c r="AB14" s="67">
        <v>626977.06021251506</v>
      </c>
      <c r="AC14" s="67">
        <v>775137.32960815309</v>
      </c>
      <c r="AD14" s="67">
        <v>957865.09123305231</v>
      </c>
      <c r="AE14" s="67">
        <v>-616770.37481758848</v>
      </c>
      <c r="AF14" s="67">
        <v>114027.00132441534</v>
      </c>
      <c r="AG14" s="67">
        <v>363361.50140437536</v>
      </c>
      <c r="AH14" s="67">
        <v>827872.03708557913</v>
      </c>
      <c r="AI14" s="67">
        <v>22452.843088278678</v>
      </c>
      <c r="AJ14" s="67">
        <v>177575.595252022</v>
      </c>
      <c r="AK14" s="67">
        <v>340197.327012341</v>
      </c>
      <c r="AL14" s="67">
        <v>544327.45394727797</v>
      </c>
      <c r="AM14" s="67">
        <v>-196449.24600000001</v>
      </c>
      <c r="AN14" s="67">
        <v>-240765.38500000001</v>
      </c>
      <c r="AO14" s="67">
        <v>-601486.42799999996</v>
      </c>
      <c r="AP14" s="67">
        <v>-160988.60500000001</v>
      </c>
      <c r="AQ14" s="67">
        <v>417320.36</v>
      </c>
      <c r="AR14" s="67">
        <v>801427.20700000005</v>
      </c>
      <c r="AS14" s="67">
        <v>830547.28799999994</v>
      </c>
      <c r="AT14" s="67">
        <v>1559616.392</v>
      </c>
      <c r="AU14" s="67">
        <v>383517.076</v>
      </c>
      <c r="AV14" s="67">
        <v>549721.86899999995</v>
      </c>
      <c r="AY14" s="264"/>
    </row>
    <row r="15" spans="1:51">
      <c r="A15" s="248" t="s">
        <v>663</v>
      </c>
      <c r="B15" s="18" t="s">
        <v>391</v>
      </c>
      <c r="C15" s="18" t="s">
        <v>392</v>
      </c>
      <c r="D15" s="170">
        <v>653022.26399143937</v>
      </c>
      <c r="E15" s="170">
        <v>679870.20952733501</v>
      </c>
      <c r="F15" s="170">
        <v>686715.25235071732</v>
      </c>
      <c r="G15" s="170">
        <v>712480.4979572501</v>
      </c>
      <c r="H15" s="170">
        <v>694873.79651326232</v>
      </c>
      <c r="I15" s="170">
        <v>659216.32027523604</v>
      </c>
      <c r="J15" s="67">
        <v>725027.36938826088</v>
      </c>
      <c r="K15" s="67">
        <v>768028.90483332518</v>
      </c>
      <c r="L15" s="67">
        <v>759722.04920798435</v>
      </c>
      <c r="M15" s="67">
        <v>805505.90207857708</v>
      </c>
      <c r="N15" s="67">
        <v>833431.75160092977</v>
      </c>
      <c r="O15" s="67">
        <v>841861.95961272996</v>
      </c>
      <c r="P15" s="67">
        <v>776716.04054397927</v>
      </c>
      <c r="Q15" s="67">
        <v>767376.48699999996</v>
      </c>
      <c r="R15" s="67">
        <v>838119.30171368015</v>
      </c>
      <c r="S15" s="67">
        <v>1145816.9930073</v>
      </c>
      <c r="T15" s="67">
        <v>1204846.9779999999</v>
      </c>
      <c r="U15" s="67">
        <v>1177775.8359999999</v>
      </c>
      <c r="V15" s="67">
        <v>1170066.554</v>
      </c>
      <c r="W15" s="67">
        <v>1257297.2609999999</v>
      </c>
      <c r="X15" s="67">
        <v>1121401.304</v>
      </c>
      <c r="Y15" s="67">
        <v>1141823.148</v>
      </c>
      <c r="Z15" s="146"/>
      <c r="AA15" s="67">
        <v>653022.26399143937</v>
      </c>
      <c r="AB15" s="67">
        <v>1332892.4735187744</v>
      </c>
      <c r="AC15" s="67">
        <v>2019607.7258694917</v>
      </c>
      <c r="AD15" s="67">
        <v>2732088.2238267418</v>
      </c>
      <c r="AE15" s="67">
        <v>694873.79651326209</v>
      </c>
      <c r="AF15" s="67">
        <v>1354090.1167884981</v>
      </c>
      <c r="AG15" s="67">
        <v>2079117.486176759</v>
      </c>
      <c r="AH15" s="67">
        <v>2847146.3910100842</v>
      </c>
      <c r="AI15" s="67">
        <v>760996.17007262295</v>
      </c>
      <c r="AJ15" s="67">
        <v>1564231.4313592</v>
      </c>
      <c r="AK15" s="67">
        <v>2397663.1829601298</v>
      </c>
      <c r="AL15" s="67">
        <v>3239525.1425728598</v>
      </c>
      <c r="AM15" s="67">
        <v>776716.04099999997</v>
      </c>
      <c r="AN15" s="67">
        <v>1544092.5279999999</v>
      </c>
      <c r="AO15" s="67">
        <v>2350568.2230000002</v>
      </c>
      <c r="AP15" s="67">
        <v>3481252.8139999998</v>
      </c>
      <c r="AQ15" s="67">
        <v>1204846.9779999999</v>
      </c>
      <c r="AR15" s="67">
        <v>2382622.8139999998</v>
      </c>
      <c r="AS15" s="67">
        <v>3552689.3679999998</v>
      </c>
      <c r="AT15" s="67">
        <v>4809986.6289999997</v>
      </c>
      <c r="AU15" s="67">
        <v>1121401.304</v>
      </c>
      <c r="AV15" s="67">
        <v>2263224.452</v>
      </c>
      <c r="AY15" s="264"/>
    </row>
    <row r="16" spans="1:51">
      <c r="A16" s="248" t="s">
        <v>643</v>
      </c>
      <c r="B16" s="18" t="s">
        <v>393</v>
      </c>
      <c r="C16" s="18" t="s">
        <v>222</v>
      </c>
      <c r="D16" s="170">
        <v>55196.27329964505</v>
      </c>
      <c r="E16" s="170">
        <v>52178.625307806753</v>
      </c>
      <c r="F16" s="170">
        <v>48223.309373625947</v>
      </c>
      <c r="G16" s="170">
        <v>61916.374572795437</v>
      </c>
      <c r="H16" s="170">
        <v>70470.272848787165</v>
      </c>
      <c r="I16" s="170">
        <v>55006.012607103534</v>
      </c>
      <c r="J16" s="67">
        <v>61322.15309927857</v>
      </c>
      <c r="K16" s="67">
        <v>59050.382923639554</v>
      </c>
      <c r="L16" s="67">
        <v>46578.412397175882</v>
      </c>
      <c r="M16" s="67">
        <v>57005.285483252097</v>
      </c>
      <c r="N16" s="67">
        <v>57662.496518962012</v>
      </c>
      <c r="O16" s="67">
        <v>65414.544656822982</v>
      </c>
      <c r="P16" s="67">
        <v>72268.302790155067</v>
      </c>
      <c r="Q16" s="67">
        <v>62136.247999999992</v>
      </c>
      <c r="R16" s="67">
        <v>68935.199059694016</v>
      </c>
      <c r="S16" s="67">
        <v>79661.890589365998</v>
      </c>
      <c r="T16" s="67">
        <v>71277.959000000003</v>
      </c>
      <c r="U16" s="67">
        <v>76792.950000000012</v>
      </c>
      <c r="V16" s="67">
        <v>79725.696999999986</v>
      </c>
      <c r="W16" s="67">
        <v>88453.986999999994</v>
      </c>
      <c r="X16" s="67">
        <v>77430.236999999994</v>
      </c>
      <c r="Y16" s="67">
        <v>85855.081999999995</v>
      </c>
      <c r="Z16" s="146"/>
      <c r="AA16" s="67">
        <v>55196.27329964505</v>
      </c>
      <c r="AB16" s="67">
        <v>107374.8986074518</v>
      </c>
      <c r="AC16" s="67">
        <v>155598.20798107775</v>
      </c>
      <c r="AD16" s="67">
        <v>217514.58255387319</v>
      </c>
      <c r="AE16" s="67">
        <v>70470.272848787165</v>
      </c>
      <c r="AF16" s="67">
        <v>125476.2854558907</v>
      </c>
      <c r="AG16" s="67">
        <v>186798.43855516927</v>
      </c>
      <c r="AH16" s="67">
        <v>245848.82147880882</v>
      </c>
      <c r="AI16" s="67">
        <v>62516.35352317588</v>
      </c>
      <c r="AJ16" s="67">
        <v>119521.639006428</v>
      </c>
      <c r="AK16" s="67">
        <v>177184.13552539001</v>
      </c>
      <c r="AL16" s="67">
        <v>242598.68018221299</v>
      </c>
      <c r="AM16" s="67">
        <v>72268.274000000005</v>
      </c>
      <c r="AN16" s="67">
        <v>134404.522</v>
      </c>
      <c r="AO16" s="67">
        <v>203339.72200000001</v>
      </c>
      <c r="AP16" s="67">
        <v>282828.473</v>
      </c>
      <c r="AQ16" s="67">
        <v>71277.959000000003</v>
      </c>
      <c r="AR16" s="67">
        <v>148070.90900000001</v>
      </c>
      <c r="AS16" s="67">
        <v>227796.606</v>
      </c>
      <c r="AT16" s="67">
        <v>316250.59299999999</v>
      </c>
      <c r="AU16" s="67">
        <v>77430.236999999994</v>
      </c>
      <c r="AV16" s="67">
        <v>163285.31899999999</v>
      </c>
      <c r="AY16" s="264"/>
    </row>
    <row r="17" spans="1:51">
      <c r="A17" s="248" t="s">
        <v>664</v>
      </c>
      <c r="B17" s="18" t="s">
        <v>394</v>
      </c>
      <c r="C17" s="18" t="s">
        <v>395</v>
      </c>
      <c r="D17" s="170">
        <v>340369.54412172083</v>
      </c>
      <c r="E17" s="170">
        <v>332332.82474663528</v>
      </c>
      <c r="F17" s="170">
        <v>367322.18174548005</v>
      </c>
      <c r="G17" s="170">
        <v>215197.80054003093</v>
      </c>
      <c r="H17" s="170">
        <v>104566.40911071231</v>
      </c>
      <c r="I17" s="170">
        <v>58793.887614819905</v>
      </c>
      <c r="J17" s="67">
        <v>174519.41999503318</v>
      </c>
      <c r="K17" s="67">
        <v>24924.793381506053</v>
      </c>
      <c r="L17" s="67">
        <v>239140.35487167121</v>
      </c>
      <c r="M17" s="67">
        <v>408963.81067437201</v>
      </c>
      <c r="N17" s="67">
        <v>336201.27437831694</v>
      </c>
      <c r="O17" s="67">
        <v>409894.89977757889</v>
      </c>
      <c r="P17" s="67">
        <v>542784.68884929991</v>
      </c>
      <c r="Q17" s="67">
        <v>503189.24600000004</v>
      </c>
      <c r="R17" s="67">
        <v>520106.50902267988</v>
      </c>
      <c r="S17" s="67">
        <v>472684.00153194019</v>
      </c>
      <c r="T17" s="67">
        <v>574775.73</v>
      </c>
      <c r="U17" s="67">
        <v>507794.67800000007</v>
      </c>
      <c r="V17" s="67">
        <v>399234.69099999988</v>
      </c>
      <c r="W17" s="67">
        <v>310900.68200000003</v>
      </c>
      <c r="X17" s="67">
        <v>989901.53099999996</v>
      </c>
      <c r="Y17" s="67">
        <v>351054.38899999997</v>
      </c>
      <c r="Z17" s="146"/>
      <c r="AA17" s="67">
        <v>340369.54412172083</v>
      </c>
      <c r="AB17" s="67">
        <v>672702.3688683561</v>
      </c>
      <c r="AC17" s="67">
        <v>1040024.5506138362</v>
      </c>
      <c r="AD17" s="67">
        <v>1255222.3511538671</v>
      </c>
      <c r="AE17" s="67">
        <v>104566.40911071231</v>
      </c>
      <c r="AF17" s="67">
        <v>163360.29672553221</v>
      </c>
      <c r="AG17" s="67">
        <v>337879.7167205654</v>
      </c>
      <c r="AH17" s="67">
        <v>362804.51010207145</v>
      </c>
      <c r="AI17" s="67">
        <v>239488.41664710347</v>
      </c>
      <c r="AJ17" s="67">
        <v>648452.22732147505</v>
      </c>
      <c r="AK17" s="67">
        <v>984653.50169979199</v>
      </c>
      <c r="AL17" s="67">
        <v>1394548.4014773699</v>
      </c>
      <c r="AM17" s="67">
        <v>542784.68900000001</v>
      </c>
      <c r="AN17" s="67">
        <v>1045973.9350000001</v>
      </c>
      <c r="AO17" s="67">
        <v>1566080.4439999999</v>
      </c>
      <c r="AP17" s="67">
        <v>2038764.446</v>
      </c>
      <c r="AQ17" s="67">
        <v>574775.73</v>
      </c>
      <c r="AR17" s="67">
        <v>1082570.4080000001</v>
      </c>
      <c r="AS17" s="67">
        <v>1481805.0989999999</v>
      </c>
      <c r="AT17" s="67">
        <v>1792705.781</v>
      </c>
      <c r="AU17" s="67">
        <v>989901.53099999996</v>
      </c>
      <c r="AV17" s="67">
        <v>1340955.92</v>
      </c>
      <c r="AY17" s="264"/>
    </row>
    <row r="18" spans="1:51">
      <c r="A18" s="248" t="s">
        <v>665</v>
      </c>
      <c r="B18" s="18" t="s">
        <v>396</v>
      </c>
      <c r="C18" s="18" t="s">
        <v>397</v>
      </c>
      <c r="D18" s="170">
        <v>14742.47476396917</v>
      </c>
      <c r="E18" s="170">
        <v>35850.38281186192</v>
      </c>
      <c r="F18" s="170">
        <v>61027.065724534768</v>
      </c>
      <c r="G18" s="170">
        <v>99306.461286278209</v>
      </c>
      <c r="H18" s="170">
        <v>-8718.2725103109624</v>
      </c>
      <c r="I18" s="170">
        <v>6971.4626242567292</v>
      </c>
      <c r="J18" s="67">
        <v>4831.9968548565803</v>
      </c>
      <c r="K18" s="67">
        <v>19521.784186006935</v>
      </c>
      <c r="L18" s="67">
        <v>16350.282172513118</v>
      </c>
      <c r="M18" s="67">
        <v>8949.8641246853986</v>
      </c>
      <c r="N18" s="67">
        <v>-18221.582748073597</v>
      </c>
      <c r="O18" s="67">
        <v>116279.58851417308</v>
      </c>
      <c r="P18" s="67">
        <v>-9466.9342362032621</v>
      </c>
      <c r="Q18" s="67">
        <v>6222.3349999999991</v>
      </c>
      <c r="R18" s="67">
        <v>34572.34237487716</v>
      </c>
      <c r="S18" s="67">
        <v>107031.38066810853</v>
      </c>
      <c r="T18" s="67">
        <v>51038.114999999998</v>
      </c>
      <c r="U18" s="67">
        <v>45903.125000000007</v>
      </c>
      <c r="V18" s="67">
        <v>40734.327999999994</v>
      </c>
      <c r="W18" s="67">
        <v>96488.326000000001</v>
      </c>
      <c r="X18" s="67">
        <v>4102010.602</v>
      </c>
      <c r="Y18" s="67">
        <v>101091.01300000027</v>
      </c>
      <c r="Z18" s="146"/>
      <c r="AA18" s="67">
        <v>14742.47476396917</v>
      </c>
      <c r="AB18" s="67">
        <v>50592.857575831091</v>
      </c>
      <c r="AC18" s="67">
        <v>111619.92330036586</v>
      </c>
      <c r="AD18" s="67">
        <v>210926.38458664407</v>
      </c>
      <c r="AE18" s="67">
        <v>-8718.2725103109624</v>
      </c>
      <c r="AF18" s="67">
        <v>-1746.8098860542329</v>
      </c>
      <c r="AG18" s="67">
        <v>3085.1869688023471</v>
      </c>
      <c r="AH18" s="67">
        <v>22606.971154809282</v>
      </c>
      <c r="AI18" s="67">
        <v>16350.213982513122</v>
      </c>
      <c r="AJ18" s="67">
        <v>24999.610835198499</v>
      </c>
      <c r="AK18" s="67">
        <v>6778.0280871248997</v>
      </c>
      <c r="AL18" s="67">
        <v>123057.616601298</v>
      </c>
      <c r="AM18" s="67">
        <v>-9466.9339999999993</v>
      </c>
      <c r="AN18" s="67">
        <v>-3244.5990000000002</v>
      </c>
      <c r="AO18" s="67">
        <v>49086.915000000001</v>
      </c>
      <c r="AP18" s="67">
        <v>101605.011</v>
      </c>
      <c r="AQ18" s="67">
        <v>51038.114999999998</v>
      </c>
      <c r="AR18" s="67">
        <v>96941.24</v>
      </c>
      <c r="AS18" s="67">
        <v>137675.568</v>
      </c>
      <c r="AT18" s="67">
        <v>234163.894</v>
      </c>
      <c r="AU18" s="67">
        <v>4102010.602</v>
      </c>
      <c r="AV18" s="67">
        <v>4203101.6150000002</v>
      </c>
      <c r="AY18" s="264"/>
    </row>
    <row r="19" spans="1:51">
      <c r="A19" s="248" t="s">
        <v>666</v>
      </c>
      <c r="B19" s="18" t="s">
        <v>398</v>
      </c>
      <c r="C19" s="18" t="s">
        <v>399</v>
      </c>
      <c r="D19" s="170">
        <v>62128.076064601868</v>
      </c>
      <c r="E19" s="170">
        <v>61729.168748971373</v>
      </c>
      <c r="F19" s="170">
        <v>77571.383089713301</v>
      </c>
      <c r="G19" s="170">
        <v>101442.84273872944</v>
      </c>
      <c r="H19" s="170">
        <v>70962.520250767178</v>
      </c>
      <c r="I19" s="170">
        <v>75012.405720795854</v>
      </c>
      <c r="J19" s="67">
        <v>87863.405624621402</v>
      </c>
      <c r="K19" s="67">
        <v>82853.737257241359</v>
      </c>
      <c r="L19" s="67">
        <v>120873.65124838115</v>
      </c>
      <c r="M19" s="67">
        <v>75464.68507948998</v>
      </c>
      <c r="N19" s="67">
        <v>93772.201633795019</v>
      </c>
      <c r="O19" s="67">
        <v>125163.15213094297</v>
      </c>
      <c r="P19" s="67">
        <v>146552.13344354252</v>
      </c>
      <c r="Q19" s="67">
        <v>123423.16900000002</v>
      </c>
      <c r="R19" s="67">
        <v>166146.80654567998</v>
      </c>
      <c r="S19" s="67">
        <v>560078.25865151291</v>
      </c>
      <c r="T19" s="67">
        <v>129230.249</v>
      </c>
      <c r="U19" s="67">
        <v>178679.00199999998</v>
      </c>
      <c r="V19" s="67">
        <v>140847.67200000002</v>
      </c>
      <c r="W19" s="67">
        <v>306763.72200000001</v>
      </c>
      <c r="X19" s="67">
        <v>159466.231</v>
      </c>
      <c r="Y19" s="67">
        <v>129467.99799999999</v>
      </c>
      <c r="Z19" s="146"/>
      <c r="AA19" s="67">
        <v>62128.076064601868</v>
      </c>
      <c r="AB19" s="67">
        <v>123857.24481357324</v>
      </c>
      <c r="AC19" s="67">
        <v>201428.62790328654</v>
      </c>
      <c r="AD19" s="67">
        <v>302871.47064201598</v>
      </c>
      <c r="AE19" s="67">
        <v>70962.520250767178</v>
      </c>
      <c r="AF19" s="67">
        <v>145974.92597156303</v>
      </c>
      <c r="AG19" s="67">
        <v>233838.33159618443</v>
      </c>
      <c r="AH19" s="67">
        <v>316692.06885342579</v>
      </c>
      <c r="AI19" s="67">
        <v>101067.42380475231</v>
      </c>
      <c r="AJ19" s="67">
        <v>176379.46517124199</v>
      </c>
      <c r="AK19" s="67">
        <v>270151.66680503701</v>
      </c>
      <c r="AL19" s="67">
        <v>395314.81893597997</v>
      </c>
      <c r="AM19" s="67">
        <v>146552.133</v>
      </c>
      <c r="AN19" s="67">
        <v>269975.30200000003</v>
      </c>
      <c r="AO19" s="67">
        <v>360780.76500000001</v>
      </c>
      <c r="AP19" s="67">
        <v>887743.38100000005</v>
      </c>
      <c r="AQ19" s="67">
        <v>129230.249</v>
      </c>
      <c r="AR19" s="67">
        <v>307909.25099999999</v>
      </c>
      <c r="AS19" s="67">
        <v>448756.92300000001</v>
      </c>
      <c r="AT19" s="67">
        <v>755520.64500000002</v>
      </c>
      <c r="AU19" s="67">
        <v>159466.231</v>
      </c>
      <c r="AV19" s="67">
        <v>288934.22899999999</v>
      </c>
      <c r="AY19" s="264"/>
    </row>
    <row r="20" spans="1:51">
      <c r="A20" s="248"/>
      <c r="B20" s="19" t="s">
        <v>400</v>
      </c>
      <c r="C20" s="19" t="s">
        <v>401</v>
      </c>
      <c r="D20" s="171">
        <v>5107977.0661508078</v>
      </c>
      <c r="E20" s="171">
        <v>5246304.9080321575</v>
      </c>
      <c r="F20" s="171">
        <v>5373528.5574292373</v>
      </c>
      <c r="G20" s="171">
        <v>5600354.7666708268</v>
      </c>
      <c r="H20" s="171">
        <v>4886963.8244481999</v>
      </c>
      <c r="I20" s="171">
        <v>5309516.544201823</v>
      </c>
      <c r="J20" s="68">
        <v>5347505.9186945371</v>
      </c>
      <c r="K20" s="68">
        <v>5329579.5298024192</v>
      </c>
      <c r="L20" s="68">
        <v>5556851.0240234826</v>
      </c>
      <c r="M20" s="68">
        <v>6114970.2753836391</v>
      </c>
      <c r="N20" s="68">
        <v>6583461.843228301</v>
      </c>
      <c r="O20" s="68">
        <v>6583229.3836105987</v>
      </c>
      <c r="P20" s="68">
        <v>6908500.8367872071</v>
      </c>
      <c r="Q20" s="68">
        <v>7525492.5109999999</v>
      </c>
      <c r="R20" s="68">
        <v>7850856.6314467993</v>
      </c>
      <c r="S20" s="68">
        <v>9065580.3599767014</v>
      </c>
      <c r="T20" s="68">
        <v>8943265.0070000011</v>
      </c>
      <c r="U20" s="68">
        <v>8990259.2419999931</v>
      </c>
      <c r="V20" s="68">
        <v>8428697.570000004</v>
      </c>
      <c r="W20" s="68">
        <v>9166984.5780000091</v>
      </c>
      <c r="X20" s="68">
        <v>13613566.043</v>
      </c>
      <c r="Y20" s="68">
        <v>8883613.7989999969</v>
      </c>
      <c r="Z20" s="146"/>
      <c r="AA20" s="68">
        <v>5107977.0661508078</v>
      </c>
      <c r="AB20" s="68">
        <v>10354281.974182965</v>
      </c>
      <c r="AC20" s="68">
        <v>15727810.531612203</v>
      </c>
      <c r="AD20" s="68">
        <v>21328165.298283029</v>
      </c>
      <c r="AE20" s="68">
        <v>4886963.8244481999</v>
      </c>
      <c r="AF20" s="68">
        <v>10196480.368650023</v>
      </c>
      <c r="AG20" s="68">
        <v>15543986.28734456</v>
      </c>
      <c r="AH20" s="68">
        <v>20873565.817146979</v>
      </c>
      <c r="AI20" s="68">
        <v>5532619.8222207557</v>
      </c>
      <c r="AJ20" s="68">
        <v>11636352.135608399</v>
      </c>
      <c r="AK20" s="68">
        <v>18219813.9788367</v>
      </c>
      <c r="AL20" s="68">
        <v>24803043.362447299</v>
      </c>
      <c r="AM20" s="68">
        <v>6908500.8090000004</v>
      </c>
      <c r="AN20" s="68">
        <v>14433993.32</v>
      </c>
      <c r="AO20" s="68">
        <v>20739736.848000001</v>
      </c>
      <c r="AP20" s="68">
        <v>29185795.373000003</v>
      </c>
      <c r="AQ20" s="68">
        <v>8943265.0070000011</v>
      </c>
      <c r="AR20" s="68">
        <v>17933524.248999994</v>
      </c>
      <c r="AS20" s="68">
        <v>26362221.818999998</v>
      </c>
      <c r="AT20" s="68">
        <v>35529206.397000007</v>
      </c>
      <c r="AU20" s="68">
        <v>13613566.043</v>
      </c>
      <c r="AV20" s="68">
        <v>22497179.841999996</v>
      </c>
      <c r="AY20" s="264"/>
    </row>
    <row r="21" spans="1:51">
      <c r="A21" s="248"/>
      <c r="D21" s="165"/>
      <c r="E21" s="165"/>
      <c r="F21" s="165"/>
      <c r="G21" s="165"/>
      <c r="H21" s="165"/>
      <c r="I21" s="165"/>
      <c r="Q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 s="146"/>
      <c r="AY21" s="264"/>
    </row>
    <row r="22" spans="1:51">
      <c r="A22" s="248" t="s">
        <v>667</v>
      </c>
      <c r="B22" s="18" t="s">
        <v>402</v>
      </c>
      <c r="C22" s="18" t="s">
        <v>403</v>
      </c>
      <c r="D22" s="170">
        <v>-2175019.7949113469</v>
      </c>
      <c r="E22" s="170">
        <v>-1834318.0181547175</v>
      </c>
      <c r="F22" s="170">
        <v>-1950623.3433113219</v>
      </c>
      <c r="G22" s="170">
        <v>-2658220.2883734126</v>
      </c>
      <c r="H22" s="170">
        <v>-2069285.0053458549</v>
      </c>
      <c r="I22" s="170">
        <v>-1508715.3389027612</v>
      </c>
      <c r="J22" s="67">
        <v>-1938786.8484594543</v>
      </c>
      <c r="K22" s="67">
        <v>-2116020.880683138</v>
      </c>
      <c r="L22" s="67">
        <v>-1982227.8722077911</v>
      </c>
      <c r="M22" s="67">
        <v>-2145394.6455697599</v>
      </c>
      <c r="N22" s="67">
        <v>-2345205.5617085998</v>
      </c>
      <c r="O22" s="67">
        <v>-2742654.6590404594</v>
      </c>
      <c r="P22" s="67">
        <v>-2660455.5501133217</v>
      </c>
      <c r="Q22" s="67">
        <v>-2908497.6830000002</v>
      </c>
      <c r="R22" s="67">
        <v>-3999670.9139277097</v>
      </c>
      <c r="S22" s="67">
        <v>-3087376.190913301</v>
      </c>
      <c r="T22" s="67">
        <v>-1917029.629</v>
      </c>
      <c r="U22" s="67">
        <v>-2630764.3840000005</v>
      </c>
      <c r="V22" s="67">
        <v>-2888290.8739999998</v>
      </c>
      <c r="W22" s="67">
        <v>-3567169.4949999992</v>
      </c>
      <c r="X22" s="67">
        <v>-2697465.9210000001</v>
      </c>
      <c r="Y22" s="67">
        <v>-3271277.0580000002</v>
      </c>
      <c r="Z22" s="146"/>
      <c r="AA22" s="67">
        <v>-2175019.7949113469</v>
      </c>
      <c r="AB22" s="67">
        <v>-4009337.8130660644</v>
      </c>
      <c r="AC22" s="67">
        <v>-5959961.1563773863</v>
      </c>
      <c r="AD22" s="67">
        <v>-8618181.4447507989</v>
      </c>
      <c r="AE22" s="67">
        <v>-2069285.0053458549</v>
      </c>
      <c r="AF22" s="67">
        <v>-3578000.3442486161</v>
      </c>
      <c r="AG22" s="67">
        <v>-5516787.1927080704</v>
      </c>
      <c r="AH22" s="67">
        <v>-7632808.0733912084</v>
      </c>
      <c r="AI22" s="67">
        <v>-1966436.9767170253</v>
      </c>
      <c r="AJ22" s="67">
        <v>-4104474.21887379</v>
      </c>
      <c r="AK22" s="67">
        <v>-6449679.7805823898</v>
      </c>
      <c r="AL22" s="67">
        <v>-9192334.4396228492</v>
      </c>
      <c r="AM22" s="67">
        <v>-2660455.5499999998</v>
      </c>
      <c r="AN22" s="67">
        <v>-5568953.233</v>
      </c>
      <c r="AO22" s="67">
        <v>-8555203.6760000009</v>
      </c>
      <c r="AP22" s="67">
        <v>-11270462.938999999</v>
      </c>
      <c r="AQ22" s="67">
        <v>-1917029.629</v>
      </c>
      <c r="AR22" s="67">
        <v>-4547794.0130000003</v>
      </c>
      <c r="AS22" s="67">
        <v>-7436084.8870000001</v>
      </c>
      <c r="AT22" s="67">
        <v>-11003254.381999999</v>
      </c>
      <c r="AU22" s="67">
        <v>-2697465.9210000001</v>
      </c>
      <c r="AV22" s="67">
        <v>-5968742.9790000003</v>
      </c>
      <c r="AY22" s="264"/>
    </row>
    <row r="23" spans="1:51">
      <c r="A23" s="248" t="s">
        <v>668</v>
      </c>
      <c r="B23" s="18" t="s">
        <v>404</v>
      </c>
      <c r="C23" s="18" t="s">
        <v>405</v>
      </c>
      <c r="D23" s="170">
        <v>-789593.90003632335</v>
      </c>
      <c r="E23" s="170">
        <v>-872376.7997449548</v>
      </c>
      <c r="F23" s="170">
        <v>-896575.73839172209</v>
      </c>
      <c r="G23" s="170">
        <v>-909789.64793799911</v>
      </c>
      <c r="H23" s="170">
        <v>-1013544.4514736583</v>
      </c>
      <c r="I23" s="170">
        <v>-1035702.7619333413</v>
      </c>
      <c r="J23" s="67">
        <v>-1108209.0223560003</v>
      </c>
      <c r="K23" s="67">
        <v>-1126404.0492800004</v>
      </c>
      <c r="L23" s="67">
        <v>-1255832.935607</v>
      </c>
      <c r="M23" s="67">
        <v>-1372971.0320539998</v>
      </c>
      <c r="N23" s="67">
        <v>-1568807.1466370001</v>
      </c>
      <c r="O23" s="67">
        <v>-1427225.1077279998</v>
      </c>
      <c r="P23" s="67">
        <v>-1733463.6958610001</v>
      </c>
      <c r="Q23" s="67">
        <v>-1832477.2770000002</v>
      </c>
      <c r="R23" s="67">
        <v>-1915051.3713540002</v>
      </c>
      <c r="S23" s="67">
        <v>-1972125.2294629999</v>
      </c>
      <c r="T23" s="67">
        <v>-2159953.4900000002</v>
      </c>
      <c r="U23" s="67">
        <v>-2336108.4109999994</v>
      </c>
      <c r="V23" s="67">
        <v>-2457721.8190000001</v>
      </c>
      <c r="W23" s="67">
        <v>-2335840.0560000008</v>
      </c>
      <c r="X23" s="67">
        <v>-2308263.162</v>
      </c>
      <c r="Y23" s="67">
        <v>-1915565.0799999996</v>
      </c>
      <c r="Z23" s="146"/>
      <c r="AA23" s="67">
        <v>-789593.90003632335</v>
      </c>
      <c r="AB23" s="67">
        <v>-1661970.6997812781</v>
      </c>
      <c r="AC23" s="67">
        <v>-2558546.4381730002</v>
      </c>
      <c r="AD23" s="67">
        <v>-3468336.0861109993</v>
      </c>
      <c r="AE23" s="67">
        <v>-1013544.4514736583</v>
      </c>
      <c r="AF23" s="67">
        <v>-2049247.2134069996</v>
      </c>
      <c r="AG23" s="67">
        <v>-3157456.2357629999</v>
      </c>
      <c r="AH23" s="67">
        <v>-4283860.2850430002</v>
      </c>
      <c r="AI23" s="67">
        <v>-1278939.662371</v>
      </c>
      <c r="AJ23" s="67">
        <v>-2651910.6944249999</v>
      </c>
      <c r="AK23" s="67">
        <v>-4220717.841062</v>
      </c>
      <c r="AL23" s="67">
        <v>-5647942.9487899998</v>
      </c>
      <c r="AM23" s="67">
        <v>-1733463.696</v>
      </c>
      <c r="AN23" s="67">
        <v>-3565940.9730000002</v>
      </c>
      <c r="AO23" s="67">
        <v>-5470030.9139999999</v>
      </c>
      <c r="AP23" s="67">
        <v>-7438137.0259999996</v>
      </c>
      <c r="AQ23" s="67">
        <v>-2159953.4900000002</v>
      </c>
      <c r="AR23" s="67">
        <v>-4496061.9009999996</v>
      </c>
      <c r="AS23" s="67">
        <v>-6953783.7199999997</v>
      </c>
      <c r="AT23" s="67">
        <v>-9289623.7760000005</v>
      </c>
      <c r="AU23" s="67">
        <v>-2308263.162</v>
      </c>
      <c r="AV23" s="67">
        <v>-4223828.2419999996</v>
      </c>
      <c r="AY23" s="264"/>
    </row>
    <row r="24" spans="1:51">
      <c r="A24" s="248"/>
      <c r="B24" s="148" t="s">
        <v>30</v>
      </c>
      <c r="C24" s="148" t="s">
        <v>31</v>
      </c>
      <c r="D24" s="171">
        <v>-2964613.6949476702</v>
      </c>
      <c r="E24" s="171">
        <v>-2706694.8178996714</v>
      </c>
      <c r="F24" s="171">
        <v>-2847199.0817030463</v>
      </c>
      <c r="G24" s="171">
        <v>-3568009.9363114107</v>
      </c>
      <c r="H24" s="171">
        <v>-3082829.4568195124</v>
      </c>
      <c r="I24" s="171">
        <v>-2544418.1008361033</v>
      </c>
      <c r="J24" s="149">
        <v>-3046995.8708154522</v>
      </c>
      <c r="K24" s="149">
        <v>-3242424.929963138</v>
      </c>
      <c r="L24" s="149">
        <v>-3238060.8078147904</v>
      </c>
      <c r="M24" s="149">
        <v>-3518365.6776237604</v>
      </c>
      <c r="N24" s="149">
        <v>-3914012.7083456097</v>
      </c>
      <c r="O24" s="149">
        <v>-4169879.7667685002</v>
      </c>
      <c r="P24" s="149">
        <v>-4393919.2459743228</v>
      </c>
      <c r="Q24" s="149">
        <v>-4740974.9600000009</v>
      </c>
      <c r="R24" s="149">
        <v>-5914722.2852817103</v>
      </c>
      <c r="S24" s="149">
        <v>-5059501.4203763008</v>
      </c>
      <c r="T24" s="149">
        <v>-4076983.1189999999</v>
      </c>
      <c r="U24" s="149">
        <v>-4966872.7950000009</v>
      </c>
      <c r="V24" s="149">
        <v>-5346012.693</v>
      </c>
      <c r="W24" s="149">
        <v>-5903009.550999999</v>
      </c>
      <c r="X24" s="149">
        <v>-5005729.0830000006</v>
      </c>
      <c r="Y24" s="149">
        <v>-5186842.1380000003</v>
      </c>
      <c r="Z24" s="146"/>
      <c r="AA24" s="149">
        <v>-2964613.6949476702</v>
      </c>
      <c r="AB24" s="149">
        <v>-5671308.5128473416</v>
      </c>
      <c r="AC24" s="149">
        <v>-8518507.5945503879</v>
      </c>
      <c r="AD24" s="149">
        <v>-12086517.530861799</v>
      </c>
      <c r="AE24" s="149">
        <v>-3082829.4568195124</v>
      </c>
      <c r="AF24" s="149">
        <v>-5627247.5576556157</v>
      </c>
      <c r="AG24" s="149">
        <v>-8674243.4284710679</v>
      </c>
      <c r="AH24" s="149">
        <v>-11916668.358434206</v>
      </c>
      <c r="AI24" s="149">
        <v>-3245376.6390880253</v>
      </c>
      <c r="AJ24" s="149">
        <v>-6756384.9132987903</v>
      </c>
      <c r="AK24" s="149">
        <v>-10670397.6216444</v>
      </c>
      <c r="AL24" s="149">
        <v>-14840277.3884129</v>
      </c>
      <c r="AM24" s="149">
        <v>-4393919.2459999993</v>
      </c>
      <c r="AN24" s="149">
        <v>-9134894.2060000002</v>
      </c>
      <c r="AO24" s="149">
        <v>-14025234.59</v>
      </c>
      <c r="AP24" s="149">
        <v>-18708599.965</v>
      </c>
      <c r="AQ24" s="149">
        <v>-4076983.1189999999</v>
      </c>
      <c r="AR24" s="149">
        <v>-9043855.9140000008</v>
      </c>
      <c r="AS24" s="149">
        <v>-14389868.607000001</v>
      </c>
      <c r="AT24" s="149">
        <v>-20292878.158</v>
      </c>
      <c r="AU24" s="149">
        <v>-5005729.0830000006</v>
      </c>
      <c r="AV24" s="149">
        <v>-10192571.221000001</v>
      </c>
      <c r="AY24" s="264"/>
    </row>
    <row r="25" spans="1:51">
      <c r="A25" s="248" t="s">
        <v>640</v>
      </c>
      <c r="B25" s="18" t="s">
        <v>32</v>
      </c>
      <c r="C25" s="18" t="s">
        <v>33</v>
      </c>
      <c r="D25" s="170">
        <v>662541.07303009613</v>
      </c>
      <c r="E25" s="170">
        <v>254087.76828847313</v>
      </c>
      <c r="F25" s="170">
        <v>341785.11453479098</v>
      </c>
      <c r="G25" s="170">
        <v>894557.07631286653</v>
      </c>
      <c r="H25" s="170">
        <v>459011.34720582014</v>
      </c>
      <c r="I25" s="170">
        <v>261105.04291851493</v>
      </c>
      <c r="J25" s="67">
        <v>361059.18571733625</v>
      </c>
      <c r="K25" s="67">
        <v>442827.74303821614</v>
      </c>
      <c r="L25" s="67">
        <v>304750.19187495648</v>
      </c>
      <c r="M25" s="67">
        <v>325159.25074133795</v>
      </c>
      <c r="N25" s="67">
        <v>492245.60131848813</v>
      </c>
      <c r="O25" s="67">
        <v>813079.98542255978</v>
      </c>
      <c r="P25" s="67">
        <v>719255.70467567455</v>
      </c>
      <c r="Q25" s="67">
        <v>736629.44700000004</v>
      </c>
      <c r="R25" s="67">
        <v>1600861.71965927</v>
      </c>
      <c r="S25" s="67">
        <v>750232.35787195014</v>
      </c>
      <c r="T25" s="67">
        <v>-331301.62400000001</v>
      </c>
      <c r="U25" s="67">
        <v>243831.18</v>
      </c>
      <c r="V25" s="67">
        <v>704580.14800000004</v>
      </c>
      <c r="W25" s="67">
        <v>1281578.443</v>
      </c>
      <c r="X25" s="67">
        <v>316189.02</v>
      </c>
      <c r="Y25" s="67">
        <v>210199.87099999993</v>
      </c>
      <c r="Z25" s="146"/>
      <c r="AA25" s="67">
        <v>662541.07303009613</v>
      </c>
      <c r="AB25" s="67">
        <v>916628.84131856926</v>
      </c>
      <c r="AC25" s="67">
        <v>1258413.9558533602</v>
      </c>
      <c r="AD25" s="67">
        <v>2152971.0321662268</v>
      </c>
      <c r="AE25" s="67">
        <v>459011.34720582014</v>
      </c>
      <c r="AF25" s="67">
        <v>720116.39012433507</v>
      </c>
      <c r="AG25" s="67">
        <v>1081175.5758416713</v>
      </c>
      <c r="AH25" s="67">
        <v>1524003.3188798875</v>
      </c>
      <c r="AI25" s="67">
        <v>300507.28719357401</v>
      </c>
      <c r="AJ25" s="67">
        <v>624272.53192091198</v>
      </c>
      <c r="AK25" s="67">
        <v>1116518.1332394001</v>
      </c>
      <c r="AL25" s="67">
        <v>1929598.1186619599</v>
      </c>
      <c r="AM25" s="67">
        <v>719255.70499999996</v>
      </c>
      <c r="AN25" s="67">
        <v>1455885.152</v>
      </c>
      <c r="AO25" s="67">
        <v>2899802.7110000001</v>
      </c>
      <c r="AP25" s="67">
        <v>3621040.47</v>
      </c>
      <c r="AQ25" s="67">
        <v>-331301.62400000001</v>
      </c>
      <c r="AR25" s="67">
        <v>-87470.444000000003</v>
      </c>
      <c r="AS25" s="67">
        <v>617109.70400000003</v>
      </c>
      <c r="AT25" s="67">
        <v>1898688.1470000001</v>
      </c>
      <c r="AU25" s="67">
        <v>316189.02</v>
      </c>
      <c r="AV25" s="67">
        <v>526388.89099999995</v>
      </c>
      <c r="AY25" s="264"/>
    </row>
    <row r="26" spans="1:51">
      <c r="A26" s="248"/>
      <c r="B26" s="19" t="s">
        <v>34</v>
      </c>
      <c r="C26" s="19" t="s">
        <v>35</v>
      </c>
      <c r="D26" s="171">
        <v>-2302072.6219175742</v>
      </c>
      <c r="E26" s="171">
        <v>-2452607.0496111992</v>
      </c>
      <c r="F26" s="171">
        <v>-2505413.9671682548</v>
      </c>
      <c r="G26" s="171">
        <v>-2673452.8599985447</v>
      </c>
      <c r="H26" s="171">
        <v>-2623818.1096136924</v>
      </c>
      <c r="I26" s="171">
        <v>-2283313.0579175884</v>
      </c>
      <c r="J26" s="68">
        <v>-2685936.6850981163</v>
      </c>
      <c r="K26" s="68">
        <v>-2799597.1869249213</v>
      </c>
      <c r="L26" s="68">
        <v>-2933310.6159398337</v>
      </c>
      <c r="M26" s="68">
        <v>-3193206.4268824304</v>
      </c>
      <c r="N26" s="68">
        <v>-3421767.1070271088</v>
      </c>
      <c r="O26" s="68">
        <v>-3356799.7813459113</v>
      </c>
      <c r="P26" s="68">
        <v>-3674663.5412986469</v>
      </c>
      <c r="Q26" s="68">
        <v>-4004345.5130000012</v>
      </c>
      <c r="R26" s="68">
        <v>-4313860.5656224601</v>
      </c>
      <c r="S26" s="68">
        <v>-4309269.0625043996</v>
      </c>
      <c r="T26" s="68">
        <v>-4408284.7429999998</v>
      </c>
      <c r="U26" s="68">
        <v>-4723041.6150000012</v>
      </c>
      <c r="V26" s="68">
        <v>-4641432.5449999999</v>
      </c>
      <c r="W26" s="68">
        <v>-4621431.1079999991</v>
      </c>
      <c r="X26" s="68">
        <v>-4689540.063000001</v>
      </c>
      <c r="Y26" s="68">
        <v>-4976642.2669999991</v>
      </c>
      <c r="Z26" s="146"/>
      <c r="AA26" s="68">
        <v>-2302072.6219175742</v>
      </c>
      <c r="AB26" s="68">
        <v>-4754679.6715287734</v>
      </c>
      <c r="AC26" s="68">
        <v>-7260093.6386970282</v>
      </c>
      <c r="AD26" s="68">
        <v>-9933546.4986955728</v>
      </c>
      <c r="AE26" s="68">
        <v>-2623818.1096136924</v>
      </c>
      <c r="AF26" s="68">
        <v>-4907131.1675312808</v>
      </c>
      <c r="AG26" s="68">
        <v>-7593067.8526293971</v>
      </c>
      <c r="AH26" s="68">
        <v>-10392665.039554318</v>
      </c>
      <c r="AI26" s="68">
        <v>-2944869.3518944513</v>
      </c>
      <c r="AJ26" s="68">
        <v>-6132112.3813778805</v>
      </c>
      <c r="AK26" s="68">
        <v>-9553879.4884049892</v>
      </c>
      <c r="AL26" s="68">
        <v>-12910679.269750901</v>
      </c>
      <c r="AM26" s="68">
        <v>-3674663.5409999993</v>
      </c>
      <c r="AN26" s="68">
        <v>-7679009.0540000005</v>
      </c>
      <c r="AO26" s="68">
        <v>-11125431.879000001</v>
      </c>
      <c r="AP26" s="68">
        <v>-15087559.494999999</v>
      </c>
      <c r="AQ26" s="68">
        <v>-4408284.7429999998</v>
      </c>
      <c r="AR26" s="68">
        <v>-9131326.3580000009</v>
      </c>
      <c r="AS26" s="68">
        <v>-13772758.903000001</v>
      </c>
      <c r="AT26" s="68">
        <v>-18394190.011</v>
      </c>
      <c r="AU26" s="68">
        <v>-4689540.063000001</v>
      </c>
      <c r="AV26" s="68">
        <v>-9666182.3300000001</v>
      </c>
      <c r="AY26" s="264"/>
    </row>
    <row r="27" spans="1:51">
      <c r="A27" s="248" t="s">
        <v>669</v>
      </c>
      <c r="B27" s="18" t="s">
        <v>406</v>
      </c>
      <c r="C27" s="18" t="s">
        <v>407</v>
      </c>
      <c r="D27" s="170">
        <v>-166679.50582603586</v>
      </c>
      <c r="E27" s="170">
        <v>-184955.06982799125</v>
      </c>
      <c r="F27" s="170">
        <v>-1485015.1849205885</v>
      </c>
      <c r="G27" s="170">
        <v>-683032.24582932051</v>
      </c>
      <c r="H27" s="170">
        <v>-651369.75918265118</v>
      </c>
      <c r="I27" s="170">
        <v>-814340.13153390086</v>
      </c>
      <c r="J27" s="67">
        <v>-705009.747005624</v>
      </c>
      <c r="K27" s="67">
        <v>-658090.6749872705</v>
      </c>
      <c r="L27" s="67">
        <v>-614498.02649819094</v>
      </c>
      <c r="M27" s="67">
        <v>-705141.6206340791</v>
      </c>
      <c r="N27" s="67">
        <v>-703531.54057132988</v>
      </c>
      <c r="O27" s="67">
        <v>-816919.95681318012</v>
      </c>
      <c r="P27" s="67">
        <v>-809928.59492270497</v>
      </c>
      <c r="Q27" s="67">
        <v>-862107.32799999998</v>
      </c>
      <c r="R27" s="67">
        <v>-925785.70791215985</v>
      </c>
      <c r="S27" s="67">
        <v>-1079100.83344675</v>
      </c>
      <c r="T27" s="67">
        <v>-1021743.836</v>
      </c>
      <c r="U27" s="67">
        <v>-926505.39900000009</v>
      </c>
      <c r="V27" s="67">
        <v>-884329.42299999972</v>
      </c>
      <c r="W27" s="67">
        <v>-917227.85400000028</v>
      </c>
      <c r="X27" s="67">
        <v>-838284.75</v>
      </c>
      <c r="Y27" s="67">
        <v>-872174.34100000001</v>
      </c>
      <c r="Z27" s="146"/>
      <c r="AA27" s="67">
        <v>-166679.50582603586</v>
      </c>
      <c r="AB27" s="67">
        <v>-351634.57565402711</v>
      </c>
      <c r="AC27" s="67">
        <v>-1836649.7605746156</v>
      </c>
      <c r="AD27" s="67">
        <v>-2519682.0064039361</v>
      </c>
      <c r="AE27" s="67">
        <v>-651369.75918265118</v>
      </c>
      <c r="AF27" s="67">
        <v>-1465709.890716552</v>
      </c>
      <c r="AG27" s="67">
        <v>-2170719.637722176</v>
      </c>
      <c r="AH27" s="67">
        <v>-2828810.3127094465</v>
      </c>
      <c r="AI27" s="67">
        <v>-668425.61633196066</v>
      </c>
      <c r="AJ27" s="67">
        <v>-1371145.8205180401</v>
      </c>
      <c r="AK27" s="67">
        <v>-2074677.36108937</v>
      </c>
      <c r="AL27" s="67">
        <v>-2891597.3179025501</v>
      </c>
      <c r="AM27" s="67">
        <v>-809928.59499999997</v>
      </c>
      <c r="AN27" s="67">
        <v>-1672035.923</v>
      </c>
      <c r="AO27" s="67">
        <v>-2260816.0269999998</v>
      </c>
      <c r="AP27" s="67">
        <v>-3217027.14</v>
      </c>
      <c r="AQ27" s="67">
        <v>-1021743.836</v>
      </c>
      <c r="AR27" s="67">
        <v>-1948249.2350000001</v>
      </c>
      <c r="AS27" s="67">
        <v>-2832578.6579999998</v>
      </c>
      <c r="AT27" s="67">
        <v>-3749806.5120000001</v>
      </c>
      <c r="AU27" s="67">
        <v>-838284.75</v>
      </c>
      <c r="AV27" s="67">
        <v>-1710459.091</v>
      </c>
      <c r="AY27" s="264"/>
    </row>
    <row r="28" spans="1:51">
      <c r="A28" s="248" t="s">
        <v>670</v>
      </c>
      <c r="B28" s="18" t="s">
        <v>408</v>
      </c>
      <c r="C28" s="18" t="s">
        <v>409</v>
      </c>
      <c r="D28" s="170">
        <v>-90210.039500386658</v>
      </c>
      <c r="E28" s="170">
        <v>-94782.443748796097</v>
      </c>
      <c r="F28" s="170">
        <v>-366158.52438032144</v>
      </c>
      <c r="G28" s="170">
        <v>-196341.71738374489</v>
      </c>
      <c r="H28" s="170">
        <v>-283038.0250760027</v>
      </c>
      <c r="I28" s="170">
        <v>-456851.8398686609</v>
      </c>
      <c r="J28" s="67">
        <v>-394390.1206159736</v>
      </c>
      <c r="K28" s="67">
        <v>-359537.54753992264</v>
      </c>
      <c r="L28" s="67">
        <v>-210862.93180203307</v>
      </c>
      <c r="M28" s="67">
        <v>-349507.29090147396</v>
      </c>
      <c r="N28" s="67">
        <v>-557829.20076002111</v>
      </c>
      <c r="O28" s="67">
        <v>-416172.32378152991</v>
      </c>
      <c r="P28" s="67">
        <v>-435116.49497331848</v>
      </c>
      <c r="Q28" s="67">
        <v>-440847.81599999999</v>
      </c>
      <c r="R28" s="67">
        <v>-508277.04365317093</v>
      </c>
      <c r="S28" s="67">
        <v>-516891.79158844007</v>
      </c>
      <c r="T28" s="67">
        <v>-551146.71799999999</v>
      </c>
      <c r="U28" s="67">
        <v>-542011.4090000001</v>
      </c>
      <c r="V28" s="67">
        <v>-488547.73199999984</v>
      </c>
      <c r="W28" s="67">
        <v>-597648.36600000015</v>
      </c>
      <c r="X28" s="67">
        <v>-555249.68400000001</v>
      </c>
      <c r="Y28" s="67">
        <v>-478454.05099999998</v>
      </c>
      <c r="Z28" s="146"/>
      <c r="AA28" s="67">
        <v>-90210.039500386658</v>
      </c>
      <c r="AB28" s="67">
        <v>-184992.48324918275</v>
      </c>
      <c r="AC28" s="67">
        <v>-551151.00762950419</v>
      </c>
      <c r="AD28" s="67">
        <v>-747492.72501324909</v>
      </c>
      <c r="AE28" s="67">
        <v>-283038.0250760027</v>
      </c>
      <c r="AF28" s="67">
        <v>-739889.8649446636</v>
      </c>
      <c r="AG28" s="67">
        <v>-1134279.9855606372</v>
      </c>
      <c r="AH28" s="67">
        <v>-1493817.5331005598</v>
      </c>
      <c r="AI28" s="67">
        <v>-333160.84359112516</v>
      </c>
      <c r="AJ28" s="67">
        <v>-680718.20986959897</v>
      </c>
      <c r="AK28" s="67">
        <v>-1238547.4106296201</v>
      </c>
      <c r="AL28" s="67">
        <v>-1654719.73441115</v>
      </c>
      <c r="AM28" s="67">
        <v>-435116.495</v>
      </c>
      <c r="AN28" s="67">
        <v>-875964.31099999999</v>
      </c>
      <c r="AO28" s="67">
        <v>-1317239.392</v>
      </c>
      <c r="AP28" s="67">
        <v>-1814644.9990000001</v>
      </c>
      <c r="AQ28" s="67">
        <v>-551146.71799999999</v>
      </c>
      <c r="AR28" s="67">
        <v>-1093158.1270000001</v>
      </c>
      <c r="AS28" s="67">
        <v>-1581705.8589999999</v>
      </c>
      <c r="AT28" s="67">
        <v>-2179354.2250000001</v>
      </c>
      <c r="AU28" s="67">
        <v>-555249.68400000001</v>
      </c>
      <c r="AV28" s="67">
        <v>-1033703.735</v>
      </c>
      <c r="AY28" s="264"/>
    </row>
    <row r="29" spans="1:51">
      <c r="A29" s="248" t="s">
        <v>644</v>
      </c>
      <c r="B29" s="18" t="s">
        <v>393</v>
      </c>
      <c r="C29" s="18" t="s">
        <v>224</v>
      </c>
      <c r="D29" s="170">
        <v>-594885.49687411787</v>
      </c>
      <c r="E29" s="170">
        <v>-627916.3708531881</v>
      </c>
      <c r="F29" s="170">
        <v>945486.46918846609</v>
      </c>
      <c r="G29" s="170">
        <v>-100421.07812264736</v>
      </c>
      <c r="H29" s="170">
        <v>-93123.948569031854</v>
      </c>
      <c r="I29" s="170">
        <v>-76180.226795333365</v>
      </c>
      <c r="J29" s="67">
        <v>-77201.193504151743</v>
      </c>
      <c r="K29" s="67">
        <v>-83919.935955811845</v>
      </c>
      <c r="L29" s="67">
        <v>-82251.965450913005</v>
      </c>
      <c r="M29" s="67">
        <v>-85127.253701339985</v>
      </c>
      <c r="N29" s="67">
        <v>-88052.796358043008</v>
      </c>
      <c r="O29" s="67">
        <v>-93344.790117813012</v>
      </c>
      <c r="P29" s="67">
        <v>-91955.508085709997</v>
      </c>
      <c r="Q29" s="67">
        <v>-91916.595000000001</v>
      </c>
      <c r="R29" s="67">
        <v>-102339.64592544202</v>
      </c>
      <c r="S29" s="67">
        <v>-102960.42416194</v>
      </c>
      <c r="T29" s="67">
        <v>-102280.679</v>
      </c>
      <c r="U29" s="67">
        <v>-108232.98499999999</v>
      </c>
      <c r="V29" s="67">
        <v>-110984.87300000002</v>
      </c>
      <c r="W29" s="67">
        <v>-112063.43900000001</v>
      </c>
      <c r="X29" s="67">
        <v>-106511.62699999999</v>
      </c>
      <c r="Y29" s="67">
        <v>-110590.27200000001</v>
      </c>
      <c r="Z29" s="146"/>
      <c r="AA29" s="67">
        <v>-594885.49687411787</v>
      </c>
      <c r="AB29" s="67">
        <v>-1222801.867727306</v>
      </c>
      <c r="AC29" s="67">
        <v>-277315.39853883989</v>
      </c>
      <c r="AD29" s="67">
        <v>-377736.47666148725</v>
      </c>
      <c r="AE29" s="67">
        <v>-93123.948569031854</v>
      </c>
      <c r="AF29" s="67">
        <v>-169304.17536436522</v>
      </c>
      <c r="AG29" s="67">
        <v>-246505.36886851696</v>
      </c>
      <c r="AH29" s="67">
        <v>-330425.30482432881</v>
      </c>
      <c r="AI29" s="67">
        <v>-82251.954050912987</v>
      </c>
      <c r="AJ29" s="67">
        <v>-167379.20775225299</v>
      </c>
      <c r="AK29" s="67">
        <v>-255432.00411029599</v>
      </c>
      <c r="AL29" s="67">
        <v>-348776.79422810901</v>
      </c>
      <c r="AM29" s="67">
        <v>-91955.483999999997</v>
      </c>
      <c r="AN29" s="67">
        <v>-183872.079</v>
      </c>
      <c r="AO29" s="67">
        <v>-286029.929</v>
      </c>
      <c r="AP29" s="67">
        <v>-388900.47700000001</v>
      </c>
      <c r="AQ29" s="67">
        <v>-102280.679</v>
      </c>
      <c r="AR29" s="67">
        <v>-210513.66399999999</v>
      </c>
      <c r="AS29" s="67">
        <v>-321498.53700000001</v>
      </c>
      <c r="AT29" s="67">
        <v>-433561.97600000002</v>
      </c>
      <c r="AU29" s="67">
        <v>-106511.62699999999</v>
      </c>
      <c r="AV29" s="67">
        <v>-217101.899</v>
      </c>
      <c r="AY29" s="264"/>
    </row>
    <row r="30" spans="1:51">
      <c r="A30" s="248" t="s">
        <v>671</v>
      </c>
      <c r="B30" s="18" t="s">
        <v>410</v>
      </c>
      <c r="C30" s="18" t="s">
        <v>51</v>
      </c>
      <c r="D30" s="170">
        <v>-406537.11533276789</v>
      </c>
      <c r="E30" s="170">
        <v>-446582.61385644315</v>
      </c>
      <c r="F30" s="170">
        <v>-425465.88747548987</v>
      </c>
      <c r="G30" s="170">
        <v>-535102.62157003977</v>
      </c>
      <c r="H30" s="170">
        <v>-436366.07204422727</v>
      </c>
      <c r="I30" s="170">
        <v>-323812.71712421149</v>
      </c>
      <c r="J30" s="67">
        <v>-407891.68727554975</v>
      </c>
      <c r="K30" s="67">
        <v>-485739.25505112926</v>
      </c>
      <c r="L30" s="67">
        <v>-442267.58800186525</v>
      </c>
      <c r="M30" s="67">
        <v>-426585.91417208902</v>
      </c>
      <c r="N30" s="67">
        <v>-456405.2962953219</v>
      </c>
      <c r="O30" s="67">
        <v>-481339.28401413001</v>
      </c>
      <c r="P30" s="67">
        <v>-428481.8594538027</v>
      </c>
      <c r="Q30" s="67">
        <v>-475675.87300000002</v>
      </c>
      <c r="R30" s="67">
        <v>-536226.99069741799</v>
      </c>
      <c r="S30" s="67">
        <v>-777229.86881096987</v>
      </c>
      <c r="T30" s="67">
        <v>-590614.18599999999</v>
      </c>
      <c r="U30" s="67">
        <v>-645303.98900000006</v>
      </c>
      <c r="V30" s="67">
        <v>-574781.72</v>
      </c>
      <c r="W30" s="67">
        <v>-619574.80899999989</v>
      </c>
      <c r="X30" s="67">
        <v>-620538.22</v>
      </c>
      <c r="Y30" s="67">
        <v>-674460.24099999992</v>
      </c>
      <c r="Z30" s="146"/>
      <c r="AA30" s="67">
        <v>-406537.11533276789</v>
      </c>
      <c r="AB30" s="67">
        <v>-853119.72918921104</v>
      </c>
      <c r="AC30" s="67">
        <v>-1278585.6166647009</v>
      </c>
      <c r="AD30" s="67">
        <v>-1813688.2382347407</v>
      </c>
      <c r="AE30" s="67">
        <v>-436366.07204422727</v>
      </c>
      <c r="AF30" s="67">
        <v>-760178.78916843876</v>
      </c>
      <c r="AG30" s="67">
        <v>-1168070.4764439885</v>
      </c>
      <c r="AH30" s="67">
        <v>-1653809.7314951178</v>
      </c>
      <c r="AI30" s="67">
        <v>-381103.23100695893</v>
      </c>
      <c r="AJ30" s="67">
        <v>-806702.24565304804</v>
      </c>
      <c r="AK30" s="67">
        <v>-1263107.5419483699</v>
      </c>
      <c r="AL30" s="67">
        <v>-1744446.8259624999</v>
      </c>
      <c r="AM30" s="67">
        <v>-428481.85100000002</v>
      </c>
      <c r="AN30" s="67">
        <v>-904157.72400000005</v>
      </c>
      <c r="AO30" s="67">
        <v>-1324050.0759999999</v>
      </c>
      <c r="AP30" s="67">
        <v>-2037521.341</v>
      </c>
      <c r="AQ30" s="67">
        <v>-590614.18599999999</v>
      </c>
      <c r="AR30" s="67">
        <v>-1235918.175</v>
      </c>
      <c r="AS30" s="67">
        <v>-1810699.895</v>
      </c>
      <c r="AT30" s="67">
        <v>-2430274.7039999999</v>
      </c>
      <c r="AU30" s="67">
        <v>-620538.22</v>
      </c>
      <c r="AV30" s="67">
        <v>-1294998.4609999999</v>
      </c>
      <c r="AY30" s="264"/>
    </row>
    <row r="31" spans="1:51">
      <c r="A31" s="248" t="s">
        <v>672</v>
      </c>
      <c r="B31" s="18" t="s">
        <v>140</v>
      </c>
      <c r="C31" s="18" t="s">
        <v>141</v>
      </c>
      <c r="D31" s="170">
        <v>-495190.62001266761</v>
      </c>
      <c r="E31" s="170">
        <v>-528961.65786123706</v>
      </c>
      <c r="F31" s="170">
        <v>-531927.61607516301</v>
      </c>
      <c r="G31" s="170">
        <v>-567472.55058680149</v>
      </c>
      <c r="H31" s="170">
        <v>-447848.28363035287</v>
      </c>
      <c r="I31" s="170">
        <v>-379979.38633816823</v>
      </c>
      <c r="J31" s="67">
        <v>-400580.68293227453</v>
      </c>
      <c r="K31" s="67">
        <v>-468025.56386366091</v>
      </c>
      <c r="L31" s="67">
        <v>-563443.15245972492</v>
      </c>
      <c r="M31" s="67">
        <v>-434012.81866765494</v>
      </c>
      <c r="N31" s="67">
        <v>-442211.9055606781</v>
      </c>
      <c r="O31" s="67">
        <v>-488723.82674545003</v>
      </c>
      <c r="P31" s="67">
        <v>-469782.81852304377</v>
      </c>
      <c r="Q31" s="67">
        <v>-508987.46100000001</v>
      </c>
      <c r="R31" s="67">
        <v>-544965.21768438211</v>
      </c>
      <c r="S31" s="67">
        <v>-651718.98003783007</v>
      </c>
      <c r="T31" s="67">
        <v>-594960.29299999995</v>
      </c>
      <c r="U31" s="67">
        <v>-599529.84500000009</v>
      </c>
      <c r="V31" s="67">
        <v>-579771.13599999994</v>
      </c>
      <c r="W31" s="67">
        <v>-655627.79299999983</v>
      </c>
      <c r="X31" s="67">
        <v>-571896.88199999998</v>
      </c>
      <c r="Y31" s="67">
        <v>-573313.77</v>
      </c>
      <c r="Z31" s="146"/>
      <c r="AA31" s="67">
        <v>-495190.62001266761</v>
      </c>
      <c r="AB31" s="67">
        <v>-1024152.2778739047</v>
      </c>
      <c r="AC31" s="67">
        <v>-1556079.8939490677</v>
      </c>
      <c r="AD31" s="67">
        <v>-2123552.4445358692</v>
      </c>
      <c r="AE31" s="67">
        <v>-447848.28363035287</v>
      </c>
      <c r="AF31" s="67">
        <v>-827827.66996852111</v>
      </c>
      <c r="AG31" s="67">
        <v>-1228408.3529007956</v>
      </c>
      <c r="AH31" s="67">
        <v>-1696433.9167644565</v>
      </c>
      <c r="AI31" s="67">
        <v>-429963.02925446746</v>
      </c>
      <c r="AJ31" s="67">
        <v>-863031.42321412195</v>
      </c>
      <c r="AK31" s="67">
        <v>-1305243.3287748001</v>
      </c>
      <c r="AL31" s="67">
        <v>-1793967.1555202501</v>
      </c>
      <c r="AM31" s="67">
        <v>-469782.81900000002</v>
      </c>
      <c r="AN31" s="67">
        <v>-978770.28</v>
      </c>
      <c r="AO31" s="67">
        <v>-1388400.0730000001</v>
      </c>
      <c r="AP31" s="67">
        <v>-1963864.892</v>
      </c>
      <c r="AQ31" s="67">
        <v>-594960.29299999995</v>
      </c>
      <c r="AR31" s="67">
        <v>-1194490.138</v>
      </c>
      <c r="AS31" s="67">
        <v>-1774261.274</v>
      </c>
      <c r="AT31" s="67">
        <v>-2429889.0669999998</v>
      </c>
      <c r="AU31" s="67">
        <v>-571896.88199999998</v>
      </c>
      <c r="AV31" s="67">
        <v>-1145210.652</v>
      </c>
      <c r="AY31" s="264"/>
    </row>
    <row r="32" spans="1:51">
      <c r="A32" s="248" t="s">
        <v>648</v>
      </c>
      <c r="B32" s="18" t="s">
        <v>48</v>
      </c>
      <c r="C32" s="18" t="s">
        <v>49</v>
      </c>
      <c r="D32" s="170">
        <v>-71237.794326219111</v>
      </c>
      <c r="E32" s="170">
        <v>-78830.835556875289</v>
      </c>
      <c r="F32" s="170">
        <v>-91846.612354704383</v>
      </c>
      <c r="G32" s="170">
        <v>-105283.42957282081</v>
      </c>
      <c r="H32" s="170">
        <v>-77662.898409459274</v>
      </c>
      <c r="I32" s="170">
        <v>-57540.863981323782</v>
      </c>
      <c r="J32" s="67">
        <v>-78039.97979937229</v>
      </c>
      <c r="K32" s="67">
        <v>-94939.655335084506</v>
      </c>
      <c r="L32" s="67">
        <v>-76696.45442135827</v>
      </c>
      <c r="M32" s="67">
        <v>-83870.973400216404</v>
      </c>
      <c r="N32" s="67">
        <v>-64394.908929964993</v>
      </c>
      <c r="O32" s="67">
        <v>-95036.135157754004</v>
      </c>
      <c r="P32" s="67">
        <v>-88365.662478003476</v>
      </c>
      <c r="Q32" s="67">
        <v>-89351.644000000015</v>
      </c>
      <c r="R32" s="67">
        <v>-95203.45326790103</v>
      </c>
      <c r="S32" s="67">
        <v>-140272.69873565697</v>
      </c>
      <c r="T32" s="67">
        <v>-105069.60799999999</v>
      </c>
      <c r="U32" s="67">
        <v>-129743.23</v>
      </c>
      <c r="V32" s="67">
        <v>-124992.75099999999</v>
      </c>
      <c r="W32" s="67">
        <v>-155661.46799999999</v>
      </c>
      <c r="X32" s="67">
        <v>-123369.57799999999</v>
      </c>
      <c r="Y32" s="67">
        <v>-143521.24900000001</v>
      </c>
      <c r="Z32" s="146"/>
      <c r="AA32" s="67">
        <v>-71237.794326219111</v>
      </c>
      <c r="AB32" s="67">
        <v>-150068.6298830944</v>
      </c>
      <c r="AC32" s="67">
        <v>-241915.24223779878</v>
      </c>
      <c r="AD32" s="67">
        <v>-347198.67181061959</v>
      </c>
      <c r="AE32" s="67">
        <v>-77662.898409459274</v>
      </c>
      <c r="AF32" s="67">
        <v>-135203.76239078306</v>
      </c>
      <c r="AG32" s="67">
        <v>-213243.74219015535</v>
      </c>
      <c r="AH32" s="67">
        <v>-308183.39752523985</v>
      </c>
      <c r="AI32" s="67">
        <v>-62876.59477046963</v>
      </c>
      <c r="AJ32" s="67">
        <v>-146542.16915868601</v>
      </c>
      <c r="AK32" s="67">
        <v>-210937.078088651</v>
      </c>
      <c r="AL32" s="67">
        <v>-305973.21324640501</v>
      </c>
      <c r="AM32" s="67">
        <v>-88365.661999999997</v>
      </c>
      <c r="AN32" s="67">
        <v>-177717.30600000001</v>
      </c>
      <c r="AO32" s="67">
        <v>-264098.598</v>
      </c>
      <c r="AP32" s="67">
        <v>-397866.19300000003</v>
      </c>
      <c r="AQ32" s="67">
        <v>-105069.60799999999</v>
      </c>
      <c r="AR32" s="67">
        <v>-234812.83799999999</v>
      </c>
      <c r="AS32" s="67">
        <v>-359805.58899999998</v>
      </c>
      <c r="AT32" s="67">
        <v>-515467.05699999997</v>
      </c>
      <c r="AU32" s="67">
        <v>-123369.57799999999</v>
      </c>
      <c r="AV32" s="67">
        <v>-266890.82699999999</v>
      </c>
      <c r="AY32" s="264"/>
    </row>
    <row r="33" spans="1:51">
      <c r="A33" s="248" t="s">
        <v>650</v>
      </c>
      <c r="B33" s="18" t="s">
        <v>411</v>
      </c>
      <c r="C33" s="18" t="s">
        <v>412</v>
      </c>
      <c r="D33" s="170">
        <v>-120036.23767210951</v>
      </c>
      <c r="E33" s="170">
        <v>-127557.32207557105</v>
      </c>
      <c r="F33" s="170">
        <v>-129289.21893619548</v>
      </c>
      <c r="G33" s="170">
        <v>-126885.18237534404</v>
      </c>
      <c r="H33" s="170">
        <v>-129353.35662257527</v>
      </c>
      <c r="I33" s="170">
        <v>-127859.25953370974</v>
      </c>
      <c r="J33" s="67">
        <v>-134089.18597791009</v>
      </c>
      <c r="K33" s="67">
        <v>-132863.38934896595</v>
      </c>
      <c r="L33" s="67">
        <v>-129204.70720961902</v>
      </c>
      <c r="M33" s="67">
        <v>-134802.91225970702</v>
      </c>
      <c r="N33" s="67">
        <v>-134886.05688187195</v>
      </c>
      <c r="O33" s="67">
        <v>-144844.52136506408</v>
      </c>
      <c r="P33" s="67">
        <v>-134091.53607524565</v>
      </c>
      <c r="Q33" s="67">
        <v>-137005.71700000003</v>
      </c>
      <c r="R33" s="67">
        <v>-144608.30793275899</v>
      </c>
      <c r="S33" s="67">
        <v>-160604.11401000299</v>
      </c>
      <c r="T33" s="67">
        <v>-164387.69</v>
      </c>
      <c r="U33" s="67">
        <v>-158076.19500000001</v>
      </c>
      <c r="V33" s="67">
        <v>-151450.16099999996</v>
      </c>
      <c r="W33" s="67">
        <v>-151195.16800000006</v>
      </c>
      <c r="X33" s="67">
        <v>-141125.739</v>
      </c>
      <c r="Y33" s="67">
        <v>-134158.76</v>
      </c>
      <c r="Z33" s="146"/>
      <c r="AA33" s="67">
        <v>-120036.23767210951</v>
      </c>
      <c r="AB33" s="67">
        <v>-247593.55974768056</v>
      </c>
      <c r="AC33" s="67">
        <v>-376882.77868387604</v>
      </c>
      <c r="AD33" s="67">
        <v>-503767.96105922008</v>
      </c>
      <c r="AE33" s="67">
        <v>-129353.35662257527</v>
      </c>
      <c r="AF33" s="67">
        <v>-257212.61615628502</v>
      </c>
      <c r="AG33" s="67">
        <v>-391301.80213419511</v>
      </c>
      <c r="AH33" s="67">
        <v>-524165.19148316106</v>
      </c>
      <c r="AI33" s="67">
        <v>-128890.04627331463</v>
      </c>
      <c r="AJ33" s="67">
        <v>-263692.95853302203</v>
      </c>
      <c r="AK33" s="67">
        <v>-398579.01541489398</v>
      </c>
      <c r="AL33" s="67">
        <v>-543423.53677995806</v>
      </c>
      <c r="AM33" s="67">
        <v>-134091.53599999999</v>
      </c>
      <c r="AN33" s="67">
        <v>-271097.25300000003</v>
      </c>
      <c r="AO33" s="67">
        <v>-394276.02</v>
      </c>
      <c r="AP33" s="67">
        <v>-541133.24699999997</v>
      </c>
      <c r="AQ33" s="67">
        <v>-164387.69</v>
      </c>
      <c r="AR33" s="67">
        <v>-322463.88500000001</v>
      </c>
      <c r="AS33" s="67">
        <v>-473914.04599999997</v>
      </c>
      <c r="AT33" s="67">
        <v>-625109.21400000004</v>
      </c>
      <c r="AU33" s="67">
        <v>-141125.739</v>
      </c>
      <c r="AV33" s="67">
        <v>-275284.49900000001</v>
      </c>
      <c r="AY33" s="264"/>
    </row>
    <row r="34" spans="1:51">
      <c r="A34" s="248" t="s">
        <v>673</v>
      </c>
      <c r="B34" s="18" t="s">
        <v>413</v>
      </c>
      <c r="C34" s="18" t="s">
        <v>414</v>
      </c>
      <c r="D34" s="170">
        <v>-15086.951291394022</v>
      </c>
      <c r="E34" s="170">
        <v>-28513.444955048275</v>
      </c>
      <c r="F34" s="170">
        <v>-11015.625078797697</v>
      </c>
      <c r="G34" s="170">
        <v>-24551.84096933547</v>
      </c>
      <c r="H34" s="170">
        <v>-11591.243040071487</v>
      </c>
      <c r="I34" s="170">
        <v>-1110.9838948100369</v>
      </c>
      <c r="J34" s="67">
        <v>-12742.411995790088</v>
      </c>
      <c r="K34" s="67">
        <v>-9567.5976890124039</v>
      </c>
      <c r="L34" s="67">
        <v>-4364.9186607428537</v>
      </c>
      <c r="M34" s="67">
        <v>-3236.9320347337066</v>
      </c>
      <c r="N34" s="67">
        <v>-17283.822203063712</v>
      </c>
      <c r="O34" s="67">
        <v>-5334.9202968893005</v>
      </c>
      <c r="P34" s="67">
        <v>-4626.6395091724726</v>
      </c>
      <c r="Q34" s="67">
        <v>-5904.222999999999</v>
      </c>
      <c r="R34" s="67">
        <v>-6501.3868698521001</v>
      </c>
      <c r="S34" s="67">
        <v>-24.134262622697861</v>
      </c>
      <c r="T34" s="67">
        <v>-7901.9870000000001</v>
      </c>
      <c r="U34" s="67">
        <v>-2297.6390000000001</v>
      </c>
      <c r="V34" s="67">
        <v>-32608.859</v>
      </c>
      <c r="W34" s="67">
        <v>-80547.035000000003</v>
      </c>
      <c r="X34" s="67">
        <v>-16023.602999999999</v>
      </c>
      <c r="Y34" s="67">
        <v>-12810.127</v>
      </c>
      <c r="Z34" s="146"/>
      <c r="AA34" s="67">
        <v>-15086.951291394022</v>
      </c>
      <c r="AB34" s="67">
        <v>-43600.396246442295</v>
      </c>
      <c r="AC34" s="67">
        <v>-54616.021325239992</v>
      </c>
      <c r="AD34" s="67">
        <v>-79167.862294575461</v>
      </c>
      <c r="AE34" s="67">
        <v>-11591.243040071487</v>
      </c>
      <c r="AF34" s="67">
        <v>-12702.226934881524</v>
      </c>
      <c r="AG34" s="67">
        <v>-25444.638930671612</v>
      </c>
      <c r="AH34" s="67">
        <v>-35012.236619684016</v>
      </c>
      <c r="AI34" s="67">
        <v>-1128.3837735062716</v>
      </c>
      <c r="AJ34" s="67">
        <v>-4194.7446012399796</v>
      </c>
      <c r="AK34" s="67">
        <v>-21478.5668043037</v>
      </c>
      <c r="AL34" s="67">
        <v>-26813.487101193001</v>
      </c>
      <c r="AM34" s="67">
        <v>-4626.6400000000003</v>
      </c>
      <c r="AN34" s="67">
        <v>-10530.862999999999</v>
      </c>
      <c r="AO34" s="67">
        <v>-21076.116000000002</v>
      </c>
      <c r="AP34" s="67">
        <v>-33639.161</v>
      </c>
      <c r="AQ34" s="67">
        <v>-7901.9870000000001</v>
      </c>
      <c r="AR34" s="67">
        <v>-10199.626</v>
      </c>
      <c r="AS34" s="67">
        <v>-42808.485000000001</v>
      </c>
      <c r="AT34" s="67">
        <v>-123355.52</v>
      </c>
      <c r="AU34" s="67">
        <v>-16023.602999999999</v>
      </c>
      <c r="AV34" s="67">
        <v>-28833.73</v>
      </c>
      <c r="AY34" s="264"/>
    </row>
    <row r="35" spans="1:51">
      <c r="A35" s="248"/>
      <c r="B35" s="19" t="s">
        <v>415</v>
      </c>
      <c r="C35" s="19" t="s">
        <v>416</v>
      </c>
      <c r="D35" s="171">
        <v>-4261936.3827532735</v>
      </c>
      <c r="E35" s="171">
        <v>-4570706.8083463479</v>
      </c>
      <c r="F35" s="171">
        <v>-4600646.1672010496</v>
      </c>
      <c r="G35" s="171">
        <v>-5012543.5264085978</v>
      </c>
      <c r="H35" s="171">
        <v>-4754171.6961880643</v>
      </c>
      <c r="I35" s="171">
        <v>-4520988.4669877067</v>
      </c>
      <c r="J35" s="68">
        <v>-4895881.6942047626</v>
      </c>
      <c r="K35" s="68">
        <v>-5092280.8066957798</v>
      </c>
      <c r="L35" s="68">
        <v>-5056900.3604442813</v>
      </c>
      <c r="M35" s="68">
        <v>-5415492.1426537307</v>
      </c>
      <c r="N35" s="68">
        <v>-5886362.6345873997</v>
      </c>
      <c r="O35" s="68">
        <v>-5898515.5396377016</v>
      </c>
      <c r="P35" s="68">
        <v>-6137012.6553196497</v>
      </c>
      <c r="Q35" s="68">
        <v>-6616142.1700000009</v>
      </c>
      <c r="R35" s="68">
        <v>-7177768.3195655998</v>
      </c>
      <c r="S35" s="68">
        <v>-7738071.9075586013</v>
      </c>
      <c r="T35" s="68">
        <v>-7546389.7399999993</v>
      </c>
      <c r="U35" s="68">
        <v>-7834742.3060000027</v>
      </c>
      <c r="V35" s="68">
        <v>-7588899.2000000011</v>
      </c>
      <c r="W35" s="68">
        <v>-7910977.0400000028</v>
      </c>
      <c r="X35" s="68">
        <v>-7662540.1460000016</v>
      </c>
      <c r="Y35" s="68">
        <v>-7976125.0779999979</v>
      </c>
      <c r="Z35" s="146"/>
      <c r="AA35" s="68">
        <v>-4261936.3827532735</v>
      </c>
      <c r="AB35" s="68">
        <v>-8832643.1910996214</v>
      </c>
      <c r="AC35" s="68">
        <v>-13433289.358300671</v>
      </c>
      <c r="AD35" s="68">
        <v>-18445832.884709269</v>
      </c>
      <c r="AE35" s="68">
        <v>-4754171.6961880643</v>
      </c>
      <c r="AF35" s="68">
        <v>-9275160.163175771</v>
      </c>
      <c r="AG35" s="68">
        <v>-14171041.857380534</v>
      </c>
      <c r="AH35" s="68">
        <v>-19263322.664076313</v>
      </c>
      <c r="AI35" s="68">
        <v>-5032669.050947167</v>
      </c>
      <c r="AJ35" s="68">
        <v>-10435519.160677901</v>
      </c>
      <c r="AK35" s="68">
        <v>-16321881.7952653</v>
      </c>
      <c r="AL35" s="68">
        <v>-22220397.334903002</v>
      </c>
      <c r="AM35" s="68">
        <v>-6137012.6229999987</v>
      </c>
      <c r="AN35" s="68">
        <v>-12753154.793</v>
      </c>
      <c r="AO35" s="68">
        <v>-18381418.109999999</v>
      </c>
      <c r="AP35" s="68">
        <v>-25482156.945</v>
      </c>
      <c r="AQ35" s="68">
        <v>-7546389.7399999993</v>
      </c>
      <c r="AR35" s="68">
        <v>-15381132.046000002</v>
      </c>
      <c r="AS35" s="68">
        <v>-22970031.246000003</v>
      </c>
      <c r="AT35" s="68">
        <v>-30881008.286000006</v>
      </c>
      <c r="AU35" s="68">
        <v>-7662540.1460000016</v>
      </c>
      <c r="AV35" s="68">
        <v>-15638665.223999999</v>
      </c>
      <c r="AY35" s="264"/>
    </row>
    <row r="36" spans="1:51">
      <c r="A36" s="248"/>
      <c r="D36" s="165"/>
      <c r="E36" s="165"/>
      <c r="F36" s="165"/>
      <c r="G36" s="165"/>
      <c r="H36" s="165"/>
      <c r="I36" s="165"/>
      <c r="Q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 s="146"/>
      <c r="AY36" s="264"/>
    </row>
    <row r="37" spans="1:51">
      <c r="A37" s="248"/>
      <c r="B37" s="19" t="s">
        <v>417</v>
      </c>
      <c r="C37" s="19" t="s">
        <v>418</v>
      </c>
      <c r="D37" s="171">
        <v>846040.6833975343</v>
      </c>
      <c r="E37" s="171">
        <v>675598.09968580958</v>
      </c>
      <c r="F37" s="171">
        <v>772882.39022818767</v>
      </c>
      <c r="G37" s="171">
        <v>587811.24026223086</v>
      </c>
      <c r="H37" s="171">
        <v>132792.12826013565</v>
      </c>
      <c r="I37" s="171">
        <v>788528.07721411623</v>
      </c>
      <c r="J37" s="68">
        <v>451624.22448977455</v>
      </c>
      <c r="K37" s="68">
        <v>237298.72310663573</v>
      </c>
      <c r="L37" s="68">
        <v>499950.66357920168</v>
      </c>
      <c r="M37" s="68">
        <v>699478.13272990845</v>
      </c>
      <c r="N37" s="68">
        <v>697099.20864090137</v>
      </c>
      <c r="O37" s="68">
        <v>684713.84397289716</v>
      </c>
      <c r="P37" s="68">
        <v>771488.18146755896</v>
      </c>
      <c r="Q37" s="68">
        <v>909350.34099999908</v>
      </c>
      <c r="R37" s="68">
        <v>673088.31188119948</v>
      </c>
      <c r="S37" s="68">
        <v>1327508.4524181001</v>
      </c>
      <c r="T37" s="68">
        <v>1396875.2670000019</v>
      </c>
      <c r="U37" s="68">
        <v>1155516.9359999904</v>
      </c>
      <c r="V37" s="68">
        <v>839798.37000000291</v>
      </c>
      <c r="W37" s="68">
        <v>1256007.5380000062</v>
      </c>
      <c r="X37" s="68">
        <v>5951025.896999998</v>
      </c>
      <c r="Y37" s="68">
        <v>907488.72099999897</v>
      </c>
      <c r="Z37" s="146"/>
      <c r="AA37" s="68">
        <v>846040.6833975343</v>
      </c>
      <c r="AB37" s="68">
        <v>1521638.7830833439</v>
      </c>
      <c r="AC37" s="68">
        <v>2294521.1733115315</v>
      </c>
      <c r="AD37" s="68">
        <v>2882332.4135737624</v>
      </c>
      <c r="AE37" s="68">
        <v>132792.12826013565</v>
      </c>
      <c r="AF37" s="68">
        <v>921320.20547425188</v>
      </c>
      <c r="AG37" s="68">
        <v>1372944.4299640264</v>
      </c>
      <c r="AH37" s="68">
        <v>1610243.1530706622</v>
      </c>
      <c r="AI37" s="68">
        <v>499950.77127358876</v>
      </c>
      <c r="AJ37" s="68">
        <v>1200832.9749304987</v>
      </c>
      <c r="AK37" s="68">
        <v>1897932.1835714001</v>
      </c>
      <c r="AL37" s="68">
        <v>2582646.0275442973</v>
      </c>
      <c r="AM37" s="68">
        <v>771488.18600000162</v>
      </c>
      <c r="AN37" s="68">
        <v>1680838.5270000007</v>
      </c>
      <c r="AO37" s="68">
        <v>2358318.7380000018</v>
      </c>
      <c r="AP37" s="68">
        <v>3703638.4280000031</v>
      </c>
      <c r="AQ37" s="68">
        <v>1396875.2670000019</v>
      </c>
      <c r="AR37" s="68">
        <v>2552392.2029999923</v>
      </c>
      <c r="AS37" s="68">
        <v>3392190.5729999952</v>
      </c>
      <c r="AT37" s="68">
        <v>4648198.1110000014</v>
      </c>
      <c r="AU37" s="68">
        <v>5951025.896999998</v>
      </c>
      <c r="AV37" s="68">
        <v>6858514.617999997</v>
      </c>
    </row>
    <row r="38" spans="1:51">
      <c r="A38" s="248"/>
      <c r="D38" s="165"/>
      <c r="E38" s="165"/>
      <c r="F38" s="165"/>
      <c r="G38" s="165"/>
      <c r="H38" s="165"/>
      <c r="I38" s="165"/>
      <c r="Q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 s="146"/>
      <c r="AY38" s="264"/>
    </row>
    <row r="39" spans="1:51">
      <c r="A39" s="248" t="s">
        <v>674</v>
      </c>
      <c r="B39" s="18" t="s">
        <v>419</v>
      </c>
      <c r="C39" s="18" t="s">
        <v>420</v>
      </c>
      <c r="D39" s="170">
        <v>19930.217971077014</v>
      </c>
      <c r="E39" s="170">
        <v>-29512.286416554965</v>
      </c>
      <c r="F39" s="170">
        <v>85050.758330263663</v>
      </c>
      <c r="G39" s="170">
        <v>-81768.97531185452</v>
      </c>
      <c r="H39" s="170">
        <v>327515.01359418966</v>
      </c>
      <c r="I39" s="170">
        <v>-159687.43326315156</v>
      </c>
      <c r="J39" s="67">
        <v>61307.666040383105</v>
      </c>
      <c r="K39" s="67">
        <v>-220191.79521482429</v>
      </c>
      <c r="L39" s="67">
        <v>-17715.725070200471</v>
      </c>
      <c r="M39" s="67">
        <v>8832.68806831451</v>
      </c>
      <c r="N39" s="67">
        <v>5188.3245771160909</v>
      </c>
      <c r="O39" s="67">
        <v>1971.4578888035899</v>
      </c>
      <c r="P39" s="67">
        <v>-16870.274546000001</v>
      </c>
      <c r="Q39" s="67">
        <v>23714.986000000001</v>
      </c>
      <c r="R39" s="67">
        <v>28897.927245999999</v>
      </c>
      <c r="S39" s="67">
        <v>1428.5728119999985</v>
      </c>
      <c r="T39" s="67">
        <v>-4887.0339999999997</v>
      </c>
      <c r="U39" s="67">
        <v>18669.302</v>
      </c>
      <c r="V39" s="67">
        <v>-3669.1859999999997</v>
      </c>
      <c r="W39" s="67">
        <v>-48396.113000000005</v>
      </c>
      <c r="X39" s="67">
        <v>-18675.455000000002</v>
      </c>
      <c r="Y39" s="67">
        <v>70645.569000000003</v>
      </c>
      <c r="Z39" s="146"/>
      <c r="AA39" s="67">
        <v>19930.217971077014</v>
      </c>
      <c r="AB39" s="67">
        <v>-9582.0684454779512</v>
      </c>
      <c r="AC39" s="67">
        <v>75468.689884785708</v>
      </c>
      <c r="AD39" s="67">
        <v>-6300.2854270688094</v>
      </c>
      <c r="AE39" s="67">
        <v>327515.01359418966</v>
      </c>
      <c r="AF39" s="67">
        <v>167827.5803310381</v>
      </c>
      <c r="AG39" s="67">
        <v>229135.24637142121</v>
      </c>
      <c r="AH39" s="67">
        <v>8943.4511565969224</v>
      </c>
      <c r="AI39" s="67">
        <v>-17715.725070200471</v>
      </c>
      <c r="AJ39" s="67">
        <v>-8883.0370018859903</v>
      </c>
      <c r="AK39" s="67">
        <v>-3694.7124247698998</v>
      </c>
      <c r="AL39" s="67">
        <v>-1723.25453596631</v>
      </c>
      <c r="AM39" s="67">
        <v>-16870.275000000001</v>
      </c>
      <c r="AN39" s="67">
        <v>6844.7110000000002</v>
      </c>
      <c r="AO39" s="67">
        <v>35742.637999999999</v>
      </c>
      <c r="AP39" s="67">
        <v>37171.211000000003</v>
      </c>
      <c r="AQ39" s="67">
        <v>-4887.0339999999997</v>
      </c>
      <c r="AR39" s="67">
        <v>13782.268</v>
      </c>
      <c r="AS39" s="67">
        <v>10113.082</v>
      </c>
      <c r="AT39" s="67">
        <v>-38283.031000000003</v>
      </c>
      <c r="AU39" s="67">
        <v>-18675.455000000002</v>
      </c>
      <c r="AV39" s="67">
        <v>51970.114000000001</v>
      </c>
      <c r="AY39" s="264"/>
    </row>
    <row r="40" spans="1:51">
      <c r="A40" s="248" t="s">
        <v>675</v>
      </c>
      <c r="B40" s="18" t="s">
        <v>421</v>
      </c>
      <c r="C40" s="18" t="s">
        <v>422</v>
      </c>
      <c r="D40" s="170">
        <v>26839.687128592497</v>
      </c>
      <c r="E40" s="170">
        <v>10711.923624939936</v>
      </c>
      <c r="F40" s="170">
        <v>-134915.98660876311</v>
      </c>
      <c r="G40" s="170">
        <v>194234.75448187138</v>
      </c>
      <c r="H40" s="170">
        <v>-388299.15120742063</v>
      </c>
      <c r="I40" s="170">
        <v>172318.07537874093</v>
      </c>
      <c r="J40" s="67">
        <v>-87150.290309207485</v>
      </c>
      <c r="K40" s="67">
        <v>211795.86629849399</v>
      </c>
      <c r="L40" s="67">
        <v>2570.1838930730005</v>
      </c>
      <c r="M40" s="67">
        <v>72636.665799500348</v>
      </c>
      <c r="N40" s="67">
        <v>60346.319224484701</v>
      </c>
      <c r="O40" s="67">
        <v>13511.152790696011</v>
      </c>
      <c r="P40" s="67">
        <v>-55569.937467859003</v>
      </c>
      <c r="Q40" s="67">
        <v>21868.023999999998</v>
      </c>
      <c r="R40" s="67">
        <v>-13404.742660506898</v>
      </c>
      <c r="S40" s="67">
        <v>11353.616010730795</v>
      </c>
      <c r="T40" s="67">
        <v>46749.877999999997</v>
      </c>
      <c r="U40" s="67">
        <v>28270.123999999996</v>
      </c>
      <c r="V40" s="67">
        <v>36059.676000000007</v>
      </c>
      <c r="W40" s="67">
        <v>8811.6349999999948</v>
      </c>
      <c r="X40" s="67">
        <v>8950.7530000000006</v>
      </c>
      <c r="Y40" s="67">
        <v>-129256.337</v>
      </c>
      <c r="Z40" s="146"/>
      <c r="AA40" s="67">
        <v>26839.687128592497</v>
      </c>
      <c r="AB40" s="67">
        <v>37551.610753532434</v>
      </c>
      <c r="AC40" s="67">
        <v>-97364.375855230683</v>
      </c>
      <c r="AD40" s="67">
        <v>96870.378626640682</v>
      </c>
      <c r="AE40" s="67">
        <v>-388299.15120742063</v>
      </c>
      <c r="AF40" s="67">
        <v>-215981.07582867969</v>
      </c>
      <c r="AG40" s="67">
        <v>-303131.36613788718</v>
      </c>
      <c r="AH40" s="67">
        <v>-91335.499839393189</v>
      </c>
      <c r="AI40" s="67">
        <v>2570.1838746858975</v>
      </c>
      <c r="AJ40" s="67">
        <v>77819.866316186293</v>
      </c>
      <c r="AK40" s="67">
        <v>138166.18554067099</v>
      </c>
      <c r="AL40" s="67">
        <v>151677.33833136701</v>
      </c>
      <c r="AM40" s="67">
        <v>-55569.936999999998</v>
      </c>
      <c r="AN40" s="67">
        <v>-33701.913</v>
      </c>
      <c r="AO40" s="67">
        <v>-45755.701999999997</v>
      </c>
      <c r="AP40" s="67">
        <v>-33526.046999999999</v>
      </c>
      <c r="AQ40" s="67">
        <v>46749.877999999997</v>
      </c>
      <c r="AR40" s="67">
        <v>75020.001999999993</v>
      </c>
      <c r="AS40" s="67">
        <v>111079.678</v>
      </c>
      <c r="AT40" s="67">
        <v>119891.31299999999</v>
      </c>
      <c r="AU40" s="67">
        <v>8950.7530000000006</v>
      </c>
      <c r="AV40" s="67">
        <v>-120305.584</v>
      </c>
      <c r="AY40" s="264"/>
    </row>
    <row r="41" spans="1:51">
      <c r="A41" s="248" t="s">
        <v>653</v>
      </c>
      <c r="B41" s="18" t="s">
        <v>423</v>
      </c>
      <c r="C41" s="18" t="s">
        <v>62</v>
      </c>
      <c r="D41" s="170">
        <v>-170761.91772931904</v>
      </c>
      <c r="E41" s="170">
        <v>-179749.3250989349</v>
      </c>
      <c r="F41" s="170">
        <v>-174102.44360627822</v>
      </c>
      <c r="G41" s="170">
        <v>-191547.84306685161</v>
      </c>
      <c r="H41" s="170">
        <v>-191425.68586572053</v>
      </c>
      <c r="I41" s="170">
        <v>-188015.66395555649</v>
      </c>
      <c r="J41" s="67">
        <v>-179429.06092756678</v>
      </c>
      <c r="K41" s="67">
        <v>-172537.33538170869</v>
      </c>
      <c r="L41" s="67">
        <v>-186533.4044231044</v>
      </c>
      <c r="M41" s="67">
        <v>-177720.26394625302</v>
      </c>
      <c r="N41" s="67">
        <v>-179094.15878223896</v>
      </c>
      <c r="O41" s="67">
        <v>-199288.77241866908</v>
      </c>
      <c r="P41" s="67">
        <v>-211002.15013473795</v>
      </c>
      <c r="Q41" s="67">
        <v>-250598.83100000003</v>
      </c>
      <c r="R41" s="67">
        <v>-249822.70876196498</v>
      </c>
      <c r="S41" s="67">
        <v>-282835.30853622803</v>
      </c>
      <c r="T41" s="67">
        <v>-265583.67</v>
      </c>
      <c r="U41" s="67">
        <v>-283670.48700000002</v>
      </c>
      <c r="V41" s="67">
        <v>-264871.20200000005</v>
      </c>
      <c r="W41" s="67">
        <v>-314149.50299999991</v>
      </c>
      <c r="X41" s="67">
        <v>-323148.30800000002</v>
      </c>
      <c r="Y41" s="67">
        <v>-346316.54899999994</v>
      </c>
      <c r="Z41" s="146"/>
      <c r="AA41" s="67">
        <v>-170761.91772931904</v>
      </c>
      <c r="AB41" s="67">
        <v>-350511.24282825395</v>
      </c>
      <c r="AC41" s="67">
        <v>-524613.68643453217</v>
      </c>
      <c r="AD41" s="67">
        <v>-716161.52950138377</v>
      </c>
      <c r="AE41" s="67">
        <v>-191425.68586572053</v>
      </c>
      <c r="AF41" s="67">
        <v>-379441.34982127702</v>
      </c>
      <c r="AG41" s="67">
        <v>-558870.4107488438</v>
      </c>
      <c r="AH41" s="67">
        <v>-731407.74613055249</v>
      </c>
      <c r="AI41" s="67">
        <v>-186533.51422310443</v>
      </c>
      <c r="AJ41" s="67">
        <v>-364245.44353435701</v>
      </c>
      <c r="AK41" s="67">
        <v>-543339.60231659596</v>
      </c>
      <c r="AL41" s="67">
        <v>-742628.37473526504</v>
      </c>
      <c r="AM41" s="67">
        <v>-211002.15</v>
      </c>
      <c r="AN41" s="67">
        <v>-461600.98100000003</v>
      </c>
      <c r="AO41" s="67">
        <v>-706671.45600000001</v>
      </c>
      <c r="AP41" s="67">
        <v>-986102.22</v>
      </c>
      <c r="AQ41" s="67">
        <v>-265583.67</v>
      </c>
      <c r="AR41" s="67">
        <v>-549254.15700000001</v>
      </c>
      <c r="AS41" s="67">
        <v>-814125.35900000005</v>
      </c>
      <c r="AT41" s="67">
        <v>-1128274.862</v>
      </c>
      <c r="AU41" s="67">
        <v>-323148.30800000002</v>
      </c>
      <c r="AV41" s="67">
        <v>-669464.85699999996</v>
      </c>
      <c r="AY41" s="264"/>
    </row>
    <row r="42" spans="1:51">
      <c r="A42" s="248"/>
      <c r="B42" s="19" t="s">
        <v>424</v>
      </c>
      <c r="C42" s="19" t="s">
        <v>425</v>
      </c>
      <c r="D42" s="171">
        <v>-123992.01262964951</v>
      </c>
      <c r="E42" s="171">
        <v>-198549.68789054998</v>
      </c>
      <c r="F42" s="171">
        <v>-223967.67188477761</v>
      </c>
      <c r="G42" s="171">
        <v>-79082.06389683485</v>
      </c>
      <c r="H42" s="171">
        <v>-252209.8234789515</v>
      </c>
      <c r="I42" s="171">
        <v>-175385.02183996708</v>
      </c>
      <c r="J42" s="68">
        <v>-205271.68519639119</v>
      </c>
      <c r="K42" s="68">
        <v>-180933.26429803902</v>
      </c>
      <c r="L42" s="68">
        <v>-201678.94560023182</v>
      </c>
      <c r="M42" s="68">
        <v>-96250.91007843698</v>
      </c>
      <c r="N42" s="68">
        <v>-113559.51498064003</v>
      </c>
      <c r="O42" s="68">
        <v>-183806.16173917003</v>
      </c>
      <c r="P42" s="68">
        <v>-283442.36214859696</v>
      </c>
      <c r="Q42" s="68">
        <v>-205015.821</v>
      </c>
      <c r="R42" s="68">
        <v>-234329.52417647198</v>
      </c>
      <c r="S42" s="68">
        <v>-270053.119713497</v>
      </c>
      <c r="T42" s="68">
        <v>-223720.826</v>
      </c>
      <c r="U42" s="68">
        <v>-236731.06100000005</v>
      </c>
      <c r="V42" s="68">
        <v>-232480.712</v>
      </c>
      <c r="W42" s="68">
        <v>-353733.98099999991</v>
      </c>
      <c r="X42" s="68">
        <v>-332873.01</v>
      </c>
      <c r="Y42" s="68">
        <v>-404927.31700000004</v>
      </c>
      <c r="Z42" s="146"/>
      <c r="AA42" s="68">
        <v>-123992.01262964951</v>
      </c>
      <c r="AB42" s="68">
        <v>-322541.70052019949</v>
      </c>
      <c r="AC42" s="68">
        <v>-546509.3724049771</v>
      </c>
      <c r="AD42" s="68">
        <v>-625591.43630181195</v>
      </c>
      <c r="AE42" s="68">
        <v>-252209.8234789515</v>
      </c>
      <c r="AF42" s="68">
        <v>-427594.84531891858</v>
      </c>
      <c r="AG42" s="68">
        <v>-632866.53051530977</v>
      </c>
      <c r="AH42" s="68">
        <v>-813799.7948133488</v>
      </c>
      <c r="AI42" s="68">
        <v>-201679.05541861901</v>
      </c>
      <c r="AJ42" s="68">
        <v>-295308.61422005598</v>
      </c>
      <c r="AK42" s="68">
        <v>-408868.12920069601</v>
      </c>
      <c r="AL42" s="68">
        <v>-592674.29093986505</v>
      </c>
      <c r="AM42" s="68">
        <v>-283442.36200000002</v>
      </c>
      <c r="AN42" s="68">
        <v>-488458.18300000002</v>
      </c>
      <c r="AO42" s="68">
        <v>-716684.52</v>
      </c>
      <c r="AP42" s="68">
        <v>-982457.05599999998</v>
      </c>
      <c r="AQ42" s="68">
        <v>-223720.826</v>
      </c>
      <c r="AR42" s="68">
        <v>-460451.88700000005</v>
      </c>
      <c r="AS42" s="68">
        <v>-692932.59900000005</v>
      </c>
      <c r="AT42" s="68">
        <v>-1046666.58</v>
      </c>
      <c r="AU42" s="68">
        <v>-332873.01</v>
      </c>
      <c r="AV42" s="68">
        <v>-737800.32700000005</v>
      </c>
      <c r="AY42" s="264"/>
    </row>
    <row r="43" spans="1:51">
      <c r="A43" s="248"/>
      <c r="D43" s="165"/>
      <c r="E43" s="165"/>
      <c r="F43" s="165"/>
      <c r="G43" s="165"/>
      <c r="H43" s="165"/>
      <c r="I43" s="165"/>
      <c r="Q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 s="146"/>
      <c r="AY43" s="264"/>
    </row>
    <row r="44" spans="1:51">
      <c r="A44" s="248"/>
      <c r="B44" s="19" t="s">
        <v>426</v>
      </c>
      <c r="C44" s="19" t="s">
        <v>66</v>
      </c>
      <c r="D44" s="171">
        <v>722048.67076788505</v>
      </c>
      <c r="E44" s="171">
        <v>477048.41179525934</v>
      </c>
      <c r="F44" s="171">
        <v>548914.71834340994</v>
      </c>
      <c r="G44" s="171">
        <v>508729.17636539554</v>
      </c>
      <c r="H44" s="171">
        <v>-119417.69521881585</v>
      </c>
      <c r="I44" s="171">
        <v>613143.05537414912</v>
      </c>
      <c r="J44" s="68">
        <v>246352.53929338336</v>
      </c>
      <c r="K44" s="68">
        <v>56365.458808596828</v>
      </c>
      <c r="L44" s="68">
        <v>298271.7179789698</v>
      </c>
      <c r="M44" s="68">
        <v>603227.2226514715</v>
      </c>
      <c r="N44" s="68">
        <v>583539.69366026134</v>
      </c>
      <c r="O44" s="68">
        <v>500907.68223372707</v>
      </c>
      <c r="P44" s="68">
        <v>488045.81931896147</v>
      </c>
      <c r="Q44" s="68">
        <v>704334.51999999909</v>
      </c>
      <c r="R44" s="68">
        <v>438758.78770472761</v>
      </c>
      <c r="S44" s="68">
        <v>1057455.3327046027</v>
      </c>
      <c r="T44" s="68">
        <v>1173154.441000002</v>
      </c>
      <c r="U44" s="68">
        <v>918785.87499999022</v>
      </c>
      <c r="V44" s="68">
        <v>607317.65800000308</v>
      </c>
      <c r="W44" s="68">
        <v>902273.55700000608</v>
      </c>
      <c r="X44" s="68">
        <v>5618152.8869999982</v>
      </c>
      <c r="Y44" s="68">
        <v>502561.40399999917</v>
      </c>
      <c r="Z44" s="146"/>
      <c r="AA44" s="68">
        <v>722048.67076788505</v>
      </c>
      <c r="AB44" s="68">
        <v>1199097.0825631444</v>
      </c>
      <c r="AC44" s="68">
        <v>1748011.8009065543</v>
      </c>
      <c r="AD44" s="68">
        <v>2256740.9772719499</v>
      </c>
      <c r="AE44" s="68">
        <v>-119417.69521881585</v>
      </c>
      <c r="AF44" s="68">
        <v>493725.3601553333</v>
      </c>
      <c r="AG44" s="68">
        <v>740077.89944871666</v>
      </c>
      <c r="AH44" s="68">
        <v>796443.35825731349</v>
      </c>
      <c r="AI44" s="68">
        <v>298271.71585496975</v>
      </c>
      <c r="AJ44" s="68">
        <v>905524.36071044276</v>
      </c>
      <c r="AK44" s="68">
        <v>1489064.0543707041</v>
      </c>
      <c r="AL44" s="68">
        <v>1989971.7366044321</v>
      </c>
      <c r="AM44" s="68">
        <v>488045.82400000159</v>
      </c>
      <c r="AN44" s="68">
        <v>1192380.3440000007</v>
      </c>
      <c r="AO44" s="68">
        <v>1641634.2180000017</v>
      </c>
      <c r="AP44" s="68">
        <v>2721181.3720000032</v>
      </c>
      <c r="AQ44" s="68">
        <v>1173154.441000002</v>
      </c>
      <c r="AR44" s="68">
        <v>2091940.3159999922</v>
      </c>
      <c r="AS44" s="68">
        <v>2699257.9739999953</v>
      </c>
      <c r="AT44" s="68">
        <v>3601531.5310000014</v>
      </c>
      <c r="AU44" s="68">
        <v>5618152.8869999982</v>
      </c>
      <c r="AV44" s="68">
        <v>6120714.2909999974</v>
      </c>
      <c r="AY44" s="264"/>
    </row>
    <row r="45" spans="1:51">
      <c r="A45" s="248" t="s">
        <v>655</v>
      </c>
      <c r="B45" s="18" t="s">
        <v>67</v>
      </c>
      <c r="C45" s="18" t="s">
        <v>68</v>
      </c>
      <c r="D45" s="170">
        <v>-164307.7302699266</v>
      </c>
      <c r="E45" s="170">
        <v>-90219.496368553431</v>
      </c>
      <c r="F45" s="170">
        <v>-70818.03877215524</v>
      </c>
      <c r="G45" s="170">
        <v>-325361.00520252052</v>
      </c>
      <c r="H45" s="170">
        <v>14607.96013145114</v>
      </c>
      <c r="I45" s="170">
        <v>-250552.21733909886</v>
      </c>
      <c r="J45" s="67">
        <v>-99483.339434937807</v>
      </c>
      <c r="K45" s="67">
        <v>-118109.62662705389</v>
      </c>
      <c r="L45" s="67">
        <v>-91331.590704548231</v>
      </c>
      <c r="M45" s="67">
        <v>-139550.47547369869</v>
      </c>
      <c r="N45" s="67">
        <v>-139358.75931367997</v>
      </c>
      <c r="O45" s="67">
        <v>-98317.177806735039</v>
      </c>
      <c r="P45" s="67">
        <v>-46359.512569146973</v>
      </c>
      <c r="Q45" s="67">
        <v>-100806.58299999998</v>
      </c>
      <c r="R45" s="67">
        <v>-46330.439077660994</v>
      </c>
      <c r="S45" s="67">
        <v>-169738.23052601799</v>
      </c>
      <c r="T45" s="67">
        <v>-192640.359</v>
      </c>
      <c r="U45" s="67">
        <v>-845055.86599999992</v>
      </c>
      <c r="V45" s="67">
        <v>-265489.87099999993</v>
      </c>
      <c r="W45" s="67">
        <v>-265956.04700000002</v>
      </c>
      <c r="X45" s="67">
        <v>-609706.74800000002</v>
      </c>
      <c r="Y45" s="67">
        <v>-165680.49599999993</v>
      </c>
      <c r="Z45" s="146"/>
      <c r="AA45" s="67">
        <v>-164307.7302699266</v>
      </c>
      <c r="AB45" s="67">
        <v>-254527.22663848003</v>
      </c>
      <c r="AC45" s="67">
        <v>-325345.26541063527</v>
      </c>
      <c r="AD45" s="67">
        <v>-650706.27061315579</v>
      </c>
      <c r="AE45" s="67">
        <v>14607.96013145114</v>
      </c>
      <c r="AF45" s="67">
        <v>-235944.25720764772</v>
      </c>
      <c r="AG45" s="67">
        <v>-335427.59664258553</v>
      </c>
      <c r="AH45" s="67">
        <v>-453537.22326963942</v>
      </c>
      <c r="AI45" s="67">
        <v>-91331.590173548262</v>
      </c>
      <c r="AJ45" s="67">
        <v>-232373.456152247</v>
      </c>
      <c r="AK45" s="67">
        <v>-371732.21546592697</v>
      </c>
      <c r="AL45" s="67">
        <v>-470049.39327266201</v>
      </c>
      <c r="AM45" s="67">
        <v>-46359.512999999999</v>
      </c>
      <c r="AN45" s="67">
        <v>-147166.09599999999</v>
      </c>
      <c r="AO45" s="67">
        <v>-228704.77</v>
      </c>
      <c r="AP45" s="67">
        <v>-392783.36700000003</v>
      </c>
      <c r="AQ45" s="67">
        <v>-192640.359</v>
      </c>
      <c r="AR45" s="67">
        <v>-1037696.225</v>
      </c>
      <c r="AS45" s="67">
        <v>-1303186.0959999999</v>
      </c>
      <c r="AT45" s="67">
        <v>-1569142.1429999999</v>
      </c>
      <c r="AU45" s="67">
        <v>-609706.74800000002</v>
      </c>
      <c r="AV45" s="67">
        <v>-775387.24399999995</v>
      </c>
      <c r="AY45" s="264"/>
    </row>
    <row r="46" spans="1:51">
      <c r="A46" s="248"/>
      <c r="B46" s="19" t="s">
        <v>78</v>
      </c>
      <c r="C46" s="19" t="s">
        <v>427</v>
      </c>
      <c r="D46" s="171">
        <v>557740.94049795833</v>
      </c>
      <c r="E46" s="171">
        <v>386828.91542670596</v>
      </c>
      <c r="F46" s="171">
        <v>478096.67957125488</v>
      </c>
      <c r="G46" s="171">
        <v>183368.1711628749</v>
      </c>
      <c r="H46" s="171">
        <v>-104809.73508736471</v>
      </c>
      <c r="I46" s="171">
        <v>362590.83803505031</v>
      </c>
      <c r="J46" s="68">
        <v>146869.19985844556</v>
      </c>
      <c r="K46" s="68">
        <v>-61744.167818457179</v>
      </c>
      <c r="L46" s="68">
        <v>206940.12727442163</v>
      </c>
      <c r="M46" s="68">
        <v>463676.74717777275</v>
      </c>
      <c r="N46" s="68">
        <v>444180.93434658134</v>
      </c>
      <c r="O46" s="68">
        <v>402590.50442699203</v>
      </c>
      <c r="P46" s="68">
        <v>441686.30674981454</v>
      </c>
      <c r="Q46" s="68">
        <v>603527.9369999991</v>
      </c>
      <c r="R46" s="68">
        <v>392428.34862706659</v>
      </c>
      <c r="S46" s="68">
        <v>887717.10217858478</v>
      </c>
      <c r="T46" s="68">
        <v>980514.08200000203</v>
      </c>
      <c r="U46" s="68">
        <v>73730.008999990067</v>
      </c>
      <c r="V46" s="68">
        <v>341827.78700000327</v>
      </c>
      <c r="W46" s="68">
        <v>636317.51000000606</v>
      </c>
      <c r="X46" s="68">
        <v>5008446.1389999986</v>
      </c>
      <c r="Y46" s="68">
        <v>336880.90799999889</v>
      </c>
      <c r="Z46" s="146"/>
      <c r="AA46" s="68">
        <v>557740.94049795833</v>
      </c>
      <c r="AB46" s="68">
        <v>944569.8559246643</v>
      </c>
      <c r="AC46" s="68">
        <v>1422666.5354959192</v>
      </c>
      <c r="AD46" s="68">
        <v>1606034.7066587941</v>
      </c>
      <c r="AE46" s="68">
        <v>-104809.73508736471</v>
      </c>
      <c r="AF46" s="68">
        <v>257781.10294768558</v>
      </c>
      <c r="AG46" s="68">
        <v>404650.30280613113</v>
      </c>
      <c r="AH46" s="68">
        <v>342906.13498767396</v>
      </c>
      <c r="AI46" s="68">
        <v>206940.12568142149</v>
      </c>
      <c r="AJ46" s="68">
        <v>673150.90455819573</v>
      </c>
      <c r="AK46" s="68">
        <v>1117331.8389047771</v>
      </c>
      <c r="AL46" s="68">
        <v>1519922.34333177</v>
      </c>
      <c r="AM46" s="68">
        <v>441686.31100000162</v>
      </c>
      <c r="AN46" s="68">
        <v>1045214.2480000007</v>
      </c>
      <c r="AO46" s="68">
        <v>1412929.4480000017</v>
      </c>
      <c r="AP46" s="68">
        <v>2328398.0050000031</v>
      </c>
      <c r="AQ46" s="68">
        <v>980514.08200000203</v>
      </c>
      <c r="AR46" s="68">
        <v>1054244.0909999921</v>
      </c>
      <c r="AS46" s="68">
        <v>1396071.8779999954</v>
      </c>
      <c r="AT46" s="68">
        <v>2032389.3880000014</v>
      </c>
      <c r="AU46" s="68">
        <v>5008446.1389999986</v>
      </c>
      <c r="AV46" s="68">
        <v>5345327.0469999975</v>
      </c>
      <c r="AY46" s="264"/>
    </row>
    <row r="47" spans="1:51">
      <c r="A47" s="248" t="s">
        <v>656</v>
      </c>
      <c r="B47" s="18" t="s">
        <v>80</v>
      </c>
      <c r="C47" s="18" t="s">
        <v>428</v>
      </c>
      <c r="D47" s="170">
        <v>2531.3223899276122</v>
      </c>
      <c r="E47" s="170">
        <v>3612.7648681081541</v>
      </c>
      <c r="F47" s="170">
        <v>64011.370233827838</v>
      </c>
      <c r="G47" s="170">
        <v>42490.262937925203</v>
      </c>
      <c r="H47" s="170">
        <v>28852.677122999998</v>
      </c>
      <c r="I47" s="170">
        <v>-41338.600790193712</v>
      </c>
      <c r="J47" s="67">
        <v>5413.8370941738476</v>
      </c>
      <c r="K47" s="67">
        <v>403.32840977454998</v>
      </c>
      <c r="L47" s="67">
        <v>4247.7297808680587</v>
      </c>
      <c r="M47" s="67">
        <v>-2491.8766989860687</v>
      </c>
      <c r="N47" s="67">
        <v>1289.9068491847379</v>
      </c>
      <c r="O47" s="67">
        <v>4157.9956533948416</v>
      </c>
      <c r="P47" s="67">
        <v>-99.625717293101218</v>
      </c>
      <c r="Q47" s="67">
        <v>-631.85800000000006</v>
      </c>
      <c r="R47" s="67">
        <v>20727.717878235733</v>
      </c>
      <c r="S47" s="67">
        <v>-14.481401999997615</v>
      </c>
      <c r="T47" s="67">
        <v>3198.13</v>
      </c>
      <c r="U47" s="67">
        <v>35425.506000000001</v>
      </c>
      <c r="V47" s="67">
        <v>-13907.874</v>
      </c>
      <c r="W47" s="67">
        <v>-122127.378</v>
      </c>
      <c r="X47" s="67">
        <v>23030.957999999999</v>
      </c>
      <c r="Y47" s="67">
        <v>-64557.553</v>
      </c>
      <c r="Z47" s="146"/>
      <c r="AA47" s="67">
        <v>2531.3223899276122</v>
      </c>
      <c r="AB47" s="67">
        <v>6144.0872580357664</v>
      </c>
      <c r="AC47" s="67">
        <v>70155.457491863606</v>
      </c>
      <c r="AD47" s="67">
        <v>112645.72042978881</v>
      </c>
      <c r="AE47" s="67">
        <v>28852.677122999998</v>
      </c>
      <c r="AF47" s="67">
        <v>-12485.923667193711</v>
      </c>
      <c r="AG47" s="67">
        <v>-7072.086573019863</v>
      </c>
      <c r="AH47" s="67">
        <v>-6668.758163245313</v>
      </c>
      <c r="AI47" s="67">
        <v>4247.7297808680587</v>
      </c>
      <c r="AJ47" s="67">
        <v>-778.00487211800896</v>
      </c>
      <c r="AK47" s="67">
        <v>511.90197706672899</v>
      </c>
      <c r="AL47" s="67">
        <v>4669.8976304615699</v>
      </c>
      <c r="AM47" s="67">
        <v>-99.626000000000005</v>
      </c>
      <c r="AN47" s="67">
        <v>-731.48400000000004</v>
      </c>
      <c r="AO47" s="67">
        <v>44709.385000000002</v>
      </c>
      <c r="AP47" s="67">
        <v>16943.448</v>
      </c>
      <c r="AQ47" s="67">
        <v>3198.13</v>
      </c>
      <c r="AR47" s="67">
        <v>38623.635999999999</v>
      </c>
      <c r="AS47" s="67">
        <v>24715.761999999999</v>
      </c>
      <c r="AT47" s="67">
        <v>-97411.615999999995</v>
      </c>
      <c r="AU47" s="67">
        <v>23030.957999999999</v>
      </c>
      <c r="AV47" s="67">
        <v>-41526.595000000001</v>
      </c>
      <c r="AY47" s="264"/>
    </row>
    <row r="48" spans="1:51">
      <c r="A48" s="246" t="s">
        <v>754</v>
      </c>
      <c r="B48" s="19" t="s">
        <v>429</v>
      </c>
      <c r="C48" s="19" t="s">
        <v>430</v>
      </c>
      <c r="D48" s="171">
        <v>560272.26288788591</v>
      </c>
      <c r="E48" s="171">
        <v>390441.68029481417</v>
      </c>
      <c r="F48" s="171">
        <v>542108.04980508261</v>
      </c>
      <c r="G48" s="171">
        <v>225858.43410080043</v>
      </c>
      <c r="H48" s="171">
        <v>-75957.057964364707</v>
      </c>
      <c r="I48" s="171">
        <v>321252.23724485654</v>
      </c>
      <c r="J48" s="68">
        <v>152283.03695261941</v>
      </c>
      <c r="K48" s="68">
        <v>-61340.839408682717</v>
      </c>
      <c r="L48" s="68">
        <v>211187.85705528967</v>
      </c>
      <c r="M48" s="68">
        <v>461184.87047878664</v>
      </c>
      <c r="N48" s="68">
        <v>445470.841195766</v>
      </c>
      <c r="O48" s="68">
        <v>406748.50008038688</v>
      </c>
      <c r="P48" s="68">
        <v>441586.68103252153</v>
      </c>
      <c r="Q48" s="68">
        <v>602896.08100000001</v>
      </c>
      <c r="R48" s="68">
        <v>413156.06650530221</v>
      </c>
      <c r="S48" s="68">
        <v>887702.62077658484</v>
      </c>
      <c r="T48" s="68">
        <v>983712.21299999999</v>
      </c>
      <c r="U48" s="68">
        <v>109153.98399999994</v>
      </c>
      <c r="V48" s="68">
        <v>327919.92200000002</v>
      </c>
      <c r="W48" s="68">
        <v>514191.6540000001</v>
      </c>
      <c r="X48" s="68">
        <v>5031477.0970000001</v>
      </c>
      <c r="Y48" s="68">
        <v>272323.35499999952</v>
      </c>
      <c r="Z48" s="146"/>
      <c r="AA48" s="68">
        <v>560272.26288788591</v>
      </c>
      <c r="AB48" s="68">
        <v>950713.94318270008</v>
      </c>
      <c r="AC48" s="68">
        <v>1492821.9929877827</v>
      </c>
      <c r="AD48" s="68">
        <v>1718680.4270885831</v>
      </c>
      <c r="AE48" s="68">
        <v>-75957.057964364707</v>
      </c>
      <c r="AF48" s="68">
        <v>245295.17928049187</v>
      </c>
      <c r="AG48" s="68">
        <v>397578.21623311128</v>
      </c>
      <c r="AH48" s="68">
        <v>336237.37682442856</v>
      </c>
      <c r="AI48" s="68">
        <v>211187.85546228953</v>
      </c>
      <c r="AJ48" s="68">
        <v>672372.89968607773</v>
      </c>
      <c r="AK48" s="68">
        <v>1117843.7408818437</v>
      </c>
      <c r="AL48" s="68">
        <v>1524592.2409622315</v>
      </c>
      <c r="AM48" s="68">
        <v>441586.68400000001</v>
      </c>
      <c r="AN48" s="68">
        <v>1044482.765</v>
      </c>
      <c r="AO48" s="68">
        <v>1457639.2039999999</v>
      </c>
      <c r="AP48" s="68">
        <v>2345341.4530000002</v>
      </c>
      <c r="AQ48" s="68">
        <v>983712.21299999999</v>
      </c>
      <c r="AR48" s="68">
        <v>1092866.1969999999</v>
      </c>
      <c r="AS48" s="68">
        <v>1420786.1189999999</v>
      </c>
      <c r="AT48" s="68">
        <v>1934977.773</v>
      </c>
      <c r="AU48" s="68">
        <v>5031477.0970000001</v>
      </c>
      <c r="AV48" s="68">
        <v>5303800.4519999996</v>
      </c>
      <c r="AY48" s="264"/>
    </row>
    <row r="49" spans="1:51">
      <c r="A49" s="248"/>
      <c r="B49" s="18" t="s">
        <v>431</v>
      </c>
      <c r="C49" s="18" t="s">
        <v>432</v>
      </c>
      <c r="D49" s="170">
        <v>500116.61619940621</v>
      </c>
      <c r="E49" s="170">
        <v>346599.34531670471</v>
      </c>
      <c r="F49" s="170">
        <v>477256.20501771453</v>
      </c>
      <c r="G49" s="170">
        <v>201565.11180896638</v>
      </c>
      <c r="H49" s="170">
        <v>-74658.082960553758</v>
      </c>
      <c r="I49" s="170">
        <v>244107.46056799463</v>
      </c>
      <c r="J49" s="67">
        <v>128336.10998957016</v>
      </c>
      <c r="K49" s="67">
        <v>-72660.913911600248</v>
      </c>
      <c r="L49" s="67">
        <v>194229.8927281131</v>
      </c>
      <c r="M49" s="67">
        <v>428024.84734292421</v>
      </c>
      <c r="N49" s="67">
        <v>408320.03137566184</v>
      </c>
      <c r="O49" s="67">
        <v>377985.55762777699</v>
      </c>
      <c r="P49" s="67">
        <v>429270.57306916709</v>
      </c>
      <c r="Q49" s="67">
        <v>557683.46299999999</v>
      </c>
      <c r="R49" s="67">
        <v>400303.9147844516</v>
      </c>
      <c r="S49" s="67">
        <v>687738.02250022674</v>
      </c>
      <c r="T49" s="67">
        <v>834274.80299999996</v>
      </c>
      <c r="U49" s="67">
        <v>-11118.014000000083</v>
      </c>
      <c r="V49" s="67">
        <v>310511.28300000005</v>
      </c>
      <c r="W49" s="67">
        <v>405914.21500000008</v>
      </c>
      <c r="X49" s="67">
        <v>4909751.9989999998</v>
      </c>
      <c r="Y49" s="67">
        <v>234622.91099999938</v>
      </c>
      <c r="Z49" s="146"/>
      <c r="AA49" s="67">
        <v>500116.61619940621</v>
      </c>
      <c r="AB49" s="67">
        <v>846715.96151611093</v>
      </c>
      <c r="AC49" s="67">
        <v>1323972.1665338255</v>
      </c>
      <c r="AD49" s="67">
        <v>1525537.2783427918</v>
      </c>
      <c r="AE49" s="67">
        <v>-74658.082960553758</v>
      </c>
      <c r="AF49" s="67">
        <v>169449.37760744087</v>
      </c>
      <c r="AG49" s="67">
        <v>297785.48759701103</v>
      </c>
      <c r="AH49" s="67">
        <v>225124.57368541078</v>
      </c>
      <c r="AI49" s="67">
        <v>194229.89113511291</v>
      </c>
      <c r="AJ49" s="67">
        <v>622254.73847803869</v>
      </c>
      <c r="AK49" s="67">
        <v>1030574.7698537005</v>
      </c>
      <c r="AL49" s="67">
        <v>1408560.3274814785</v>
      </c>
      <c r="AM49" s="67">
        <v>429270.71400000004</v>
      </c>
      <c r="AN49" s="67">
        <v>986954.17700000003</v>
      </c>
      <c r="AO49" s="67">
        <v>1387258.4639999999</v>
      </c>
      <c r="AP49" s="67">
        <v>2074996.1150000002</v>
      </c>
      <c r="AQ49" s="67">
        <v>834274.80299999996</v>
      </c>
      <c r="AR49" s="67">
        <v>823156.78899999987</v>
      </c>
      <c r="AS49" s="67">
        <v>1133668.0719999999</v>
      </c>
      <c r="AT49" s="67">
        <v>1539582.287</v>
      </c>
      <c r="AU49" s="67">
        <v>4909751.9989999998</v>
      </c>
      <c r="AV49" s="67">
        <v>5144374.9099999992</v>
      </c>
      <c r="AY49" s="264"/>
    </row>
    <row r="50" spans="1:51">
      <c r="A50" s="248" t="s">
        <v>658</v>
      </c>
      <c r="B50" s="18" t="s">
        <v>433</v>
      </c>
      <c r="C50" s="18" t="s">
        <v>434</v>
      </c>
      <c r="D50" s="170">
        <v>60155.646688480527</v>
      </c>
      <c r="E50" s="170">
        <v>43842.334978108251</v>
      </c>
      <c r="F50" s="170">
        <v>64851.844787369511</v>
      </c>
      <c r="G50" s="170">
        <v>24293.322291832854</v>
      </c>
      <c r="H50" s="170">
        <v>-1298.9750038109473</v>
      </c>
      <c r="I50" s="170">
        <v>77144.776676859008</v>
      </c>
      <c r="J50" s="67">
        <v>23946.926963052174</v>
      </c>
      <c r="K50" s="67">
        <v>11320.074502917341</v>
      </c>
      <c r="L50" s="67">
        <v>16957.964327176564</v>
      </c>
      <c r="M50" s="67">
        <v>33160.023135862401</v>
      </c>
      <c r="N50" s="67">
        <v>37150.809820104208</v>
      </c>
      <c r="O50" s="67">
        <v>28762.942452609801</v>
      </c>
      <c r="P50" s="67">
        <v>12316.107963356006</v>
      </c>
      <c r="Q50" s="67">
        <v>45212.618000000002</v>
      </c>
      <c r="R50" s="67">
        <v>12852.151720850597</v>
      </c>
      <c r="S50" s="67">
        <v>199964.59827635813</v>
      </c>
      <c r="T50" s="67">
        <v>149437.41</v>
      </c>
      <c r="U50" s="67">
        <v>120271.99799999999</v>
      </c>
      <c r="V50" s="67">
        <v>17408.639000000025</v>
      </c>
      <c r="W50" s="67">
        <v>108277.43899999995</v>
      </c>
      <c r="X50" s="67">
        <v>121725.098</v>
      </c>
      <c r="Y50" s="67">
        <v>37700.443999999989</v>
      </c>
      <c r="Z50" s="146"/>
      <c r="AA50" s="67">
        <v>60155.646688480527</v>
      </c>
      <c r="AB50" s="67">
        <v>103997.98166658878</v>
      </c>
      <c r="AC50" s="67">
        <v>168849.82645395829</v>
      </c>
      <c r="AD50" s="67">
        <v>193143.14874579114</v>
      </c>
      <c r="AE50" s="67">
        <v>-1298.9750038109473</v>
      </c>
      <c r="AF50" s="67">
        <v>75845.801673048059</v>
      </c>
      <c r="AG50" s="67">
        <v>99792.728636100233</v>
      </c>
      <c r="AH50" s="67">
        <v>111112.80313901757</v>
      </c>
      <c r="AI50" s="67">
        <v>16957.964327176611</v>
      </c>
      <c r="AJ50" s="67">
        <v>50118.161208038997</v>
      </c>
      <c r="AK50" s="67">
        <v>87268.971028143205</v>
      </c>
      <c r="AL50" s="67">
        <v>116031.91348075301</v>
      </c>
      <c r="AM50" s="67">
        <v>12315.97</v>
      </c>
      <c r="AN50" s="67">
        <v>57528.588000000003</v>
      </c>
      <c r="AO50" s="67">
        <v>70380.740000000005</v>
      </c>
      <c r="AP50" s="67">
        <v>270345.33799999999</v>
      </c>
      <c r="AQ50" s="67">
        <v>149437.41</v>
      </c>
      <c r="AR50" s="67">
        <v>269709.408</v>
      </c>
      <c r="AS50" s="67">
        <v>287118.04700000002</v>
      </c>
      <c r="AT50" s="67">
        <v>395395.48599999998</v>
      </c>
      <c r="AU50" s="67">
        <v>121725.098</v>
      </c>
      <c r="AV50" s="67">
        <v>159425.54199999999</v>
      </c>
      <c r="AY50" s="264"/>
    </row>
    <row r="51" spans="1:51">
      <c r="C51" s="190"/>
      <c r="D51" s="190"/>
      <c r="E51" s="190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190"/>
      <c r="R51" s="190"/>
      <c r="S51" s="190"/>
      <c r="T51" s="190"/>
      <c r="U51" s="190"/>
      <c r="V51" s="190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190"/>
      <c r="AT51" s="190"/>
      <c r="AU51" s="190"/>
      <c r="AV51" s="190"/>
      <c r="AY51" s="264"/>
    </row>
    <row r="52" spans="1:51">
      <c r="C52" s="190"/>
      <c r="D52" s="190"/>
      <c r="E52" s="190"/>
      <c r="F52" s="190"/>
      <c r="G52" s="190"/>
      <c r="H52" s="190"/>
      <c r="I52" s="190"/>
      <c r="J52" s="190"/>
      <c r="K52" s="190"/>
      <c r="L52" s="190"/>
      <c r="M52" s="190"/>
      <c r="N52" s="190"/>
      <c r="O52" s="190"/>
      <c r="Q52" s="190"/>
      <c r="R52" s="190"/>
      <c r="S52" s="190"/>
      <c r="T52" s="190"/>
      <c r="U52" s="190"/>
      <c r="V52" s="190"/>
      <c r="W52" s="190"/>
      <c r="X52" s="190"/>
      <c r="Y52" s="190"/>
      <c r="Z52" s="190"/>
      <c r="AA52" s="190"/>
      <c r="AB52" s="190"/>
      <c r="AC52" s="190"/>
      <c r="AD52" s="190"/>
      <c r="AE52" s="190"/>
      <c r="AF52" s="190"/>
      <c r="AG52" s="190"/>
      <c r="AH52" s="190"/>
    </row>
    <row r="53" spans="1:51">
      <c r="B53" s="282" t="s">
        <v>89</v>
      </c>
      <c r="Z53" s="277"/>
      <c r="AA53" s="277"/>
      <c r="AB53" s="277"/>
      <c r="AC53" s="1"/>
      <c r="AD53" s="1"/>
      <c r="AX53" s="280"/>
    </row>
    <row r="54" spans="1:51">
      <c r="Z54" s="277"/>
      <c r="AA54" s="277"/>
      <c r="AB54" s="277"/>
      <c r="AC54" s="1"/>
      <c r="AD54" s="1"/>
      <c r="AH54" s="67"/>
    </row>
    <row r="60" spans="1:51">
      <c r="D60" s="179"/>
    </row>
    <row r="61" spans="1:51">
      <c r="D61" s="179"/>
    </row>
  </sheetData>
  <mergeCells count="2">
    <mergeCell ref="AA4:AK4"/>
    <mergeCell ref="D4:N4"/>
  </mergeCells>
  <phoneticPr fontId="44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2:P56"/>
  <sheetViews>
    <sheetView showGridLines="0" topLeftCell="G36" zoomScale="86" zoomScaleNormal="86" workbookViewId="0">
      <selection activeCell="M25" sqref="M9:M25"/>
    </sheetView>
  </sheetViews>
  <sheetFormatPr baseColWidth="10" defaultColWidth="11.453125" defaultRowHeight="14.5"/>
  <cols>
    <col min="1" max="1" width="11.453125" style="246"/>
    <col min="2" max="2" width="36.54296875" customWidth="1"/>
    <col min="3" max="3" width="48.81640625" bestFit="1" customWidth="1"/>
    <col min="5" max="5" width="13.1796875" customWidth="1"/>
    <col min="6" max="6" width="15.1796875" customWidth="1"/>
    <col min="15" max="15" width="14.81640625" bestFit="1" customWidth="1"/>
    <col min="19" max="19" width="11.81640625" bestFit="1" customWidth="1"/>
    <col min="20" max="20" width="11.81640625" customWidth="1"/>
    <col min="21" max="21" width="12.453125" bestFit="1" customWidth="1"/>
  </cols>
  <sheetData>
    <row r="2" spans="1:16">
      <c r="B2" s="1" t="s">
        <v>437</v>
      </c>
      <c r="C2" s="1" t="s">
        <v>437</v>
      </c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</row>
    <row r="3" spans="1:16">
      <c r="B3" s="59" t="s">
        <v>302</v>
      </c>
      <c r="C3" s="59" t="s">
        <v>478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</row>
    <row r="4" spans="1:16">
      <c r="B4" s="59" t="s">
        <v>3</v>
      </c>
      <c r="C4" s="59" t="s">
        <v>4</v>
      </c>
    </row>
    <row r="5" spans="1:16">
      <c r="B5" s="59"/>
      <c r="C5" s="59"/>
    </row>
    <row r="6" spans="1:16">
      <c r="B6" s="59"/>
      <c r="C6" s="59"/>
    </row>
    <row r="7" spans="1:16">
      <c r="B7" s="59"/>
      <c r="C7" s="59"/>
    </row>
    <row r="8" spans="1:16" ht="15" thickBot="1">
      <c r="B8" s="17"/>
      <c r="C8" s="17" t="s">
        <v>757</v>
      </c>
      <c r="D8" s="245">
        <v>44651</v>
      </c>
      <c r="E8" s="245">
        <v>44742</v>
      </c>
      <c r="F8" s="245">
        <v>44834</v>
      </c>
      <c r="G8" s="245">
        <v>44926</v>
      </c>
      <c r="H8" s="245">
        <v>45016</v>
      </c>
      <c r="I8" s="245">
        <v>45107</v>
      </c>
      <c r="J8" s="245">
        <v>45199</v>
      </c>
      <c r="K8" s="245">
        <v>45291</v>
      </c>
      <c r="L8" s="245">
        <v>45382</v>
      </c>
      <c r="M8" s="245">
        <v>45473</v>
      </c>
    </row>
    <row r="9" spans="1:16" ht="15.5" thickTop="1">
      <c r="A9" s="246" t="s">
        <v>676</v>
      </c>
      <c r="B9" s="18" t="s">
        <v>309</v>
      </c>
      <c r="C9" s="203" t="s">
        <v>93</v>
      </c>
      <c r="D9" s="67">
        <v>2608779.7400000002</v>
      </c>
      <c r="E9" s="67">
        <v>2384669.3190000001</v>
      </c>
      <c r="F9" s="67">
        <v>2358365.273</v>
      </c>
      <c r="G9" s="67">
        <v>3569968.713</v>
      </c>
      <c r="H9" s="67">
        <v>3549015.3459999999</v>
      </c>
      <c r="I9" s="67">
        <v>2797890.0639999998</v>
      </c>
      <c r="J9" s="67">
        <v>3246806.9789999998</v>
      </c>
      <c r="K9" s="67">
        <v>3305576.8969999999</v>
      </c>
      <c r="L9" s="67">
        <v>3549911.3309999998</v>
      </c>
      <c r="M9" s="266">
        <v>2671725.4720000001</v>
      </c>
      <c r="O9" s="264"/>
    </row>
    <row r="10" spans="1:16" ht="15">
      <c r="A10" s="246" t="s">
        <v>677</v>
      </c>
      <c r="B10" s="18" t="s">
        <v>94</v>
      </c>
      <c r="C10" s="203" t="s">
        <v>95</v>
      </c>
      <c r="D10" s="67">
        <v>24772357.377999999</v>
      </c>
      <c r="E10" s="67">
        <v>25508172.423999999</v>
      </c>
      <c r="F10" s="67">
        <v>27477962.460000001</v>
      </c>
      <c r="G10" s="67">
        <v>35973060.478</v>
      </c>
      <c r="H10" s="67">
        <v>38002922.017999999</v>
      </c>
      <c r="I10" s="67">
        <v>38120915.494000003</v>
      </c>
      <c r="J10" s="67">
        <v>37588280.905000001</v>
      </c>
      <c r="K10" s="67">
        <v>39039402.883000001</v>
      </c>
      <c r="L10" s="67">
        <v>39852031.895000003</v>
      </c>
      <c r="M10" s="67">
        <v>40891023.976000004</v>
      </c>
      <c r="O10" s="264"/>
    </row>
    <row r="11" spans="1:16" ht="15">
      <c r="A11" s="246" t="s">
        <v>678</v>
      </c>
      <c r="B11" s="18" t="s">
        <v>594</v>
      </c>
      <c r="C11" s="203" t="s">
        <v>485</v>
      </c>
      <c r="D11" s="67">
        <v>1210663.3030000001</v>
      </c>
      <c r="E11" s="67">
        <v>1721272.68</v>
      </c>
      <c r="F11" s="67">
        <v>2073092.094</v>
      </c>
      <c r="G11" s="67">
        <v>1955886.9950000001</v>
      </c>
      <c r="H11" s="67">
        <v>1794900.2350000001</v>
      </c>
      <c r="I11" s="67">
        <v>1204232.942</v>
      </c>
      <c r="J11" s="67">
        <v>1280507.1000000001</v>
      </c>
      <c r="K11" s="67">
        <v>1061904.2439999999</v>
      </c>
      <c r="L11" s="67">
        <v>1131654.1810000001</v>
      </c>
      <c r="M11" s="67">
        <v>880958.50699999998</v>
      </c>
      <c r="O11" s="264"/>
    </row>
    <row r="12" spans="1:16" ht="15">
      <c r="A12" s="246" t="s">
        <v>679</v>
      </c>
      <c r="B12" s="18" t="s">
        <v>595</v>
      </c>
      <c r="C12" s="203" t="s">
        <v>99</v>
      </c>
      <c r="D12" s="67">
        <v>4462607.7939999998</v>
      </c>
      <c r="E12" s="67">
        <v>5155550.7290000003</v>
      </c>
      <c r="F12" s="67">
        <v>5428177.9400000004</v>
      </c>
      <c r="G12" s="67">
        <v>6853291.6320000002</v>
      </c>
      <c r="H12" s="67">
        <v>6350604.4289999995</v>
      </c>
      <c r="I12" s="67">
        <v>6038254.5889999997</v>
      </c>
      <c r="J12" s="67">
        <v>4869587.5619999999</v>
      </c>
      <c r="K12" s="67">
        <v>5168513.875</v>
      </c>
      <c r="L12" s="67">
        <v>4905721.4950000001</v>
      </c>
      <c r="M12" s="67">
        <v>5219976.8509999998</v>
      </c>
      <c r="O12" s="264"/>
    </row>
    <row r="13" spans="1:16" ht="15">
      <c r="A13" s="246" t="s">
        <v>680</v>
      </c>
      <c r="B13" s="18" t="s">
        <v>596</v>
      </c>
      <c r="C13" s="203" t="s">
        <v>101</v>
      </c>
      <c r="D13" s="67">
        <v>4590931.2309999997</v>
      </c>
      <c r="E13" s="67">
        <v>5232017.2019999996</v>
      </c>
      <c r="F13" s="67">
        <v>6916283.0130000003</v>
      </c>
      <c r="G13" s="67">
        <v>8026555.1359999999</v>
      </c>
      <c r="H13" s="67">
        <v>6865994.3420000002</v>
      </c>
      <c r="I13" s="67">
        <v>5843696.2769999998</v>
      </c>
      <c r="J13" s="67">
        <v>6305246.4910000004</v>
      </c>
      <c r="K13" s="67">
        <v>6533152.6320000002</v>
      </c>
      <c r="L13" s="67">
        <v>5901581.8729999997</v>
      </c>
      <c r="M13" s="67">
        <v>5894900.6960000005</v>
      </c>
      <c r="O13" s="264"/>
    </row>
    <row r="14" spans="1:16" ht="15">
      <c r="A14" s="246" t="s">
        <v>733</v>
      </c>
      <c r="B14" s="18" t="s">
        <v>597</v>
      </c>
      <c r="C14" s="203" t="s">
        <v>486</v>
      </c>
      <c r="D14" s="67">
        <v>1010744.116</v>
      </c>
      <c r="E14" s="67">
        <v>756664.93599999999</v>
      </c>
      <c r="F14" s="67">
        <v>504049.45899999997</v>
      </c>
      <c r="G14" s="67">
        <v>252071.39499999999</v>
      </c>
      <c r="H14" s="67">
        <v>1192948.8829999999</v>
      </c>
      <c r="I14" s="67">
        <v>891803.02300000004</v>
      </c>
      <c r="J14" s="67">
        <v>594540.43599999999</v>
      </c>
      <c r="K14" s="67">
        <v>297362.06300000002</v>
      </c>
      <c r="L14" s="67">
        <v>999658.40399999998</v>
      </c>
      <c r="M14" s="67">
        <v>739721.08499999996</v>
      </c>
      <c r="O14" s="264"/>
    </row>
    <row r="15" spans="1:16" ht="15">
      <c r="A15" s="246" t="s">
        <v>681</v>
      </c>
      <c r="B15" s="18" t="s">
        <v>102</v>
      </c>
      <c r="C15" s="203" t="s">
        <v>103</v>
      </c>
      <c r="D15" s="67">
        <v>2061144.3640000001</v>
      </c>
      <c r="E15" s="67">
        <v>1953603.4839999999</v>
      </c>
      <c r="F15" s="67">
        <v>1855999.0319999999</v>
      </c>
      <c r="G15" s="67">
        <v>2139913.3840000001</v>
      </c>
      <c r="H15" s="67">
        <v>2286897.7289999998</v>
      </c>
      <c r="I15" s="67">
        <v>2393355.9810000001</v>
      </c>
      <c r="J15" s="67">
        <v>2321211.1140000001</v>
      </c>
      <c r="K15" s="67">
        <v>2366029.5120000001</v>
      </c>
      <c r="L15" s="67">
        <v>2684829.824</v>
      </c>
      <c r="M15" s="67">
        <v>1983612.075</v>
      </c>
      <c r="O15" s="264"/>
    </row>
    <row r="16" spans="1:16" ht="15">
      <c r="A16" s="246" t="s">
        <v>682</v>
      </c>
      <c r="B16" s="18" t="s">
        <v>104</v>
      </c>
      <c r="C16" s="203" t="s">
        <v>105</v>
      </c>
      <c r="D16" s="67">
        <v>299517.72600000002</v>
      </c>
      <c r="E16" s="67">
        <v>366259.34100000001</v>
      </c>
      <c r="F16" s="67">
        <v>226392.69</v>
      </c>
      <c r="G16" s="67">
        <v>377056.08199999999</v>
      </c>
      <c r="H16" s="67">
        <v>483303.94199999998</v>
      </c>
      <c r="I16" s="67">
        <v>578677.97699999996</v>
      </c>
      <c r="J16" s="67">
        <v>452832.17300000001</v>
      </c>
      <c r="K16" s="67">
        <v>409585.90100000001</v>
      </c>
      <c r="L16" s="67">
        <v>455481.27799999999</v>
      </c>
      <c r="M16" s="67">
        <v>403367.27899999998</v>
      </c>
      <c r="O16" s="264"/>
    </row>
    <row r="17" spans="1:15" ht="15">
      <c r="A17" s="246" t="s">
        <v>683</v>
      </c>
      <c r="B17" s="18"/>
      <c r="C17" s="203" t="s">
        <v>107</v>
      </c>
      <c r="D17" s="67">
        <v>278262.38299999997</v>
      </c>
      <c r="E17" s="67">
        <v>83931.04</v>
      </c>
      <c r="F17" s="67">
        <v>16773.458999999999</v>
      </c>
      <c r="G17" s="67">
        <v>6004.4669999999996</v>
      </c>
      <c r="H17" s="67">
        <v>4752.3059999999996</v>
      </c>
      <c r="I17" s="67">
        <v>5146735.0949999997</v>
      </c>
      <c r="J17" s="67">
        <v>7560277.7419999996</v>
      </c>
      <c r="K17" s="67">
        <v>4200993.3710000003</v>
      </c>
      <c r="L17" s="67">
        <v>427013.01400000002</v>
      </c>
      <c r="M17" s="67">
        <v>126850.808</v>
      </c>
      <c r="O17" s="264"/>
    </row>
    <row r="18" spans="1:15" ht="15">
      <c r="A18" s="246" t="s">
        <v>684</v>
      </c>
      <c r="B18" s="18" t="s">
        <v>598</v>
      </c>
      <c r="C18" s="203" t="s">
        <v>487</v>
      </c>
      <c r="D18" s="67">
        <v>1661979.351</v>
      </c>
      <c r="E18" s="67">
        <v>1749036.102</v>
      </c>
      <c r="F18" s="67">
        <v>1893980.8829999999</v>
      </c>
      <c r="G18" s="67">
        <v>2132816.3689999999</v>
      </c>
      <c r="H18" s="67">
        <v>1999617.7290000001</v>
      </c>
      <c r="I18" s="67">
        <v>1845134.36</v>
      </c>
      <c r="J18" s="67">
        <v>1579998.159</v>
      </c>
      <c r="K18" s="67">
        <v>1597574.024</v>
      </c>
      <c r="L18" s="67">
        <v>1566378.845</v>
      </c>
      <c r="M18" s="67">
        <v>1609982.777</v>
      </c>
      <c r="O18" s="264"/>
    </row>
    <row r="19" spans="1:15" ht="15">
      <c r="A19" s="246" t="s">
        <v>685</v>
      </c>
      <c r="B19" s="18" t="s">
        <v>599</v>
      </c>
      <c r="C19" s="203" t="s">
        <v>488</v>
      </c>
      <c r="D19" s="67">
        <v>21792133.594000001</v>
      </c>
      <c r="E19" s="67">
        <v>22817681.607000001</v>
      </c>
      <c r="F19" s="67">
        <v>23851799.227000002</v>
      </c>
      <c r="G19" s="67">
        <v>23224779.07</v>
      </c>
      <c r="H19" s="67">
        <v>22936742.973999999</v>
      </c>
      <c r="I19" s="67">
        <v>17465441.195</v>
      </c>
      <c r="J19" s="67">
        <v>17656477.289000001</v>
      </c>
      <c r="K19" s="67">
        <v>18346056.324000001</v>
      </c>
      <c r="L19" s="67">
        <v>18292383.302000001</v>
      </c>
      <c r="M19" s="67">
        <v>20026468.833999999</v>
      </c>
      <c r="O19" s="264"/>
    </row>
    <row r="20" spans="1:15" ht="15">
      <c r="A20" s="246" t="s">
        <v>686</v>
      </c>
      <c r="B20" s="18" t="s">
        <v>600</v>
      </c>
      <c r="C20" s="203" t="s">
        <v>464</v>
      </c>
      <c r="D20" s="67">
        <v>1271960.8910000001</v>
      </c>
      <c r="E20" s="67">
        <v>1270463.5989999999</v>
      </c>
      <c r="F20" s="67">
        <v>1299266.622</v>
      </c>
      <c r="G20" s="67">
        <v>1448785.9950000001</v>
      </c>
      <c r="H20" s="67">
        <v>1446001.1510000001</v>
      </c>
      <c r="I20" s="67">
        <v>1373092.0719999999</v>
      </c>
      <c r="J20" s="67">
        <v>1317667.7169999999</v>
      </c>
      <c r="K20" s="67">
        <v>1416177.325</v>
      </c>
      <c r="L20" s="67">
        <v>1389507.0220000001</v>
      </c>
      <c r="M20" s="67">
        <v>1405488.0660000001</v>
      </c>
      <c r="O20" s="264"/>
    </row>
    <row r="21" spans="1:15" ht="15">
      <c r="A21" s="246" t="s">
        <v>687</v>
      </c>
      <c r="B21" s="18" t="s">
        <v>601</v>
      </c>
      <c r="C21" s="203" t="s">
        <v>162</v>
      </c>
      <c r="D21" s="67">
        <v>495856.60499999998</v>
      </c>
      <c r="E21" s="67">
        <v>523950.66700000002</v>
      </c>
      <c r="F21" s="67">
        <v>520998.74200000003</v>
      </c>
      <c r="G21" s="67">
        <v>542537.07400000002</v>
      </c>
      <c r="H21" s="67">
        <v>567695.14300000004</v>
      </c>
      <c r="I21" s="67">
        <v>530646.36899999995</v>
      </c>
      <c r="J21" s="67">
        <v>439963.44799999997</v>
      </c>
      <c r="K21" s="67">
        <v>429957.18199999997</v>
      </c>
      <c r="L21" s="67">
        <v>533491.97699999996</v>
      </c>
      <c r="M21" s="67">
        <v>505099.81</v>
      </c>
      <c r="O21" s="264"/>
    </row>
    <row r="22" spans="1:15" ht="15">
      <c r="A22" s="246" t="s">
        <v>688</v>
      </c>
      <c r="B22" s="18" t="s">
        <v>116</v>
      </c>
      <c r="C22" s="203" t="s">
        <v>117</v>
      </c>
      <c r="D22" s="67">
        <v>2772036.1179999998</v>
      </c>
      <c r="E22" s="67">
        <v>2848020.8620000002</v>
      </c>
      <c r="F22" s="67">
        <v>3055265.9389999998</v>
      </c>
      <c r="G22" s="67">
        <v>4039897.6039999998</v>
      </c>
      <c r="H22" s="67">
        <v>4046631.216</v>
      </c>
      <c r="I22" s="67">
        <v>3753121.37</v>
      </c>
      <c r="J22" s="67">
        <v>3383014.13</v>
      </c>
      <c r="K22" s="67">
        <v>3308064.39</v>
      </c>
      <c r="L22" s="67">
        <v>2980688.6349999998</v>
      </c>
      <c r="M22" s="67">
        <v>3036119.3859999999</v>
      </c>
      <c r="O22" s="264"/>
    </row>
    <row r="23" spans="1:15" ht="15">
      <c r="A23" s="246" t="s">
        <v>689</v>
      </c>
      <c r="B23" s="18" t="s">
        <v>118</v>
      </c>
      <c r="C23" s="203" t="s">
        <v>119</v>
      </c>
      <c r="D23" s="67">
        <v>270566.53100000002</v>
      </c>
      <c r="E23" s="67">
        <v>316391.03399999999</v>
      </c>
      <c r="F23" s="67">
        <v>453967.73300000001</v>
      </c>
      <c r="G23" s="67">
        <v>836231.88300000003</v>
      </c>
      <c r="H23" s="67">
        <v>696453.63800000004</v>
      </c>
      <c r="I23" s="67">
        <v>443961.14199999999</v>
      </c>
      <c r="J23" s="67">
        <v>235916.052</v>
      </c>
      <c r="K23" s="67">
        <v>236587.99400000001</v>
      </c>
      <c r="L23" s="67">
        <v>259962.43299999999</v>
      </c>
      <c r="M23" s="67">
        <v>377072.64899999998</v>
      </c>
      <c r="O23" s="264"/>
    </row>
    <row r="24" spans="1:15" ht="15">
      <c r="A24" s="246" t="s">
        <v>690</v>
      </c>
      <c r="B24" s="18" t="s">
        <v>120</v>
      </c>
      <c r="C24" s="203" t="s">
        <v>121</v>
      </c>
      <c r="D24" s="67">
        <v>589796.06400000001</v>
      </c>
      <c r="E24" s="67">
        <v>530481.24300000002</v>
      </c>
      <c r="F24" s="67">
        <v>578611.84</v>
      </c>
      <c r="G24" s="67">
        <v>621463.16299999994</v>
      </c>
      <c r="H24" s="67">
        <v>672203.28099999996</v>
      </c>
      <c r="I24" s="67">
        <v>641809.14399999997</v>
      </c>
      <c r="J24" s="67">
        <v>558100.28799999994</v>
      </c>
      <c r="K24" s="67">
        <v>549608.49100000004</v>
      </c>
      <c r="L24" s="67">
        <v>559222.755</v>
      </c>
      <c r="M24" s="67">
        <v>508699.77</v>
      </c>
      <c r="O24" s="264"/>
    </row>
    <row r="25" spans="1:15" ht="15">
      <c r="A25" s="246" t="s">
        <v>691</v>
      </c>
      <c r="B25" s="18" t="s">
        <v>122</v>
      </c>
      <c r="C25" s="203" t="s">
        <v>123</v>
      </c>
      <c r="D25" s="67">
        <v>5054422.63</v>
      </c>
      <c r="E25" s="67">
        <v>5164034.9809999997</v>
      </c>
      <c r="F25" s="67">
        <v>5571741.4210000001</v>
      </c>
      <c r="G25" s="67">
        <v>6393145.7379999999</v>
      </c>
      <c r="H25" s="67">
        <v>6520368.415</v>
      </c>
      <c r="I25" s="67">
        <v>6010704.6639999999</v>
      </c>
      <c r="J25" s="67">
        <v>5412731.3590000002</v>
      </c>
      <c r="K25" s="67">
        <v>5238230.8329999996</v>
      </c>
      <c r="L25" s="67">
        <v>5057286.3329999996</v>
      </c>
      <c r="M25" s="67">
        <v>5301311.0319999997</v>
      </c>
      <c r="O25" s="264"/>
    </row>
    <row r="26" spans="1:15">
      <c r="A26" s="246" t="s">
        <v>692</v>
      </c>
      <c r="B26" s="19" t="s">
        <v>124</v>
      </c>
      <c r="C26" s="19" t="s">
        <v>125</v>
      </c>
      <c r="D26" s="207">
        <v>75203759.818999991</v>
      </c>
      <c r="E26" s="207">
        <v>78382201.25</v>
      </c>
      <c r="F26" s="207">
        <v>84082727.826999992</v>
      </c>
      <c r="G26" s="207">
        <v>98393465.178000033</v>
      </c>
      <c r="H26" s="207">
        <v>99417052.77700001</v>
      </c>
      <c r="I26" s="207">
        <v>95079471.758000016</v>
      </c>
      <c r="J26" s="207">
        <v>94803158.943999991</v>
      </c>
      <c r="K26" s="207">
        <v>93504777.941000015</v>
      </c>
      <c r="L26" s="207">
        <v>90546804.597000003</v>
      </c>
      <c r="M26" s="207">
        <v>91582379.073000014</v>
      </c>
      <c r="O26" s="264"/>
    </row>
    <row r="27" spans="1:15" ht="15">
      <c r="A27" s="246" t="s">
        <v>693</v>
      </c>
      <c r="B27" s="18" t="s">
        <v>126</v>
      </c>
      <c r="C27" s="203" t="s">
        <v>127</v>
      </c>
      <c r="D27" s="67">
        <v>1303844.264</v>
      </c>
      <c r="E27" s="67">
        <v>1254530.4339999999</v>
      </c>
      <c r="F27" s="67">
        <v>1172803.3400000001</v>
      </c>
      <c r="G27" s="67">
        <v>1115538.041</v>
      </c>
      <c r="H27" s="67">
        <v>1141258.5290000001</v>
      </c>
      <c r="I27" s="67">
        <v>1457952.8160000001</v>
      </c>
      <c r="J27" s="67">
        <v>1931254.372</v>
      </c>
      <c r="K27" s="67">
        <v>2429280.0129999998</v>
      </c>
      <c r="L27" s="67">
        <v>2769360.0589999999</v>
      </c>
      <c r="M27" s="67">
        <v>5397172.1440000003</v>
      </c>
      <c r="O27" s="264"/>
    </row>
    <row r="28" spans="1:15" ht="15">
      <c r="A28" s="246" t="s">
        <v>694</v>
      </c>
      <c r="B28" s="18" t="s">
        <v>594</v>
      </c>
      <c r="C28" s="203" t="s">
        <v>97</v>
      </c>
      <c r="D28" s="67">
        <v>287011.76699999999</v>
      </c>
      <c r="E28" s="67">
        <v>386381.48700000002</v>
      </c>
      <c r="F28" s="67">
        <v>521389.821</v>
      </c>
      <c r="G28" s="67">
        <v>491544.29599999997</v>
      </c>
      <c r="H28" s="67">
        <v>425156.44699999999</v>
      </c>
      <c r="I28" s="67">
        <v>212795.30499999999</v>
      </c>
      <c r="J28" s="67">
        <v>209858.212</v>
      </c>
      <c r="K28" s="67">
        <v>208187.64499999999</v>
      </c>
      <c r="L28" s="67">
        <v>217434.266</v>
      </c>
      <c r="M28" s="67">
        <v>137629.231</v>
      </c>
      <c r="O28" s="264"/>
    </row>
    <row r="29" spans="1:15" ht="15">
      <c r="A29" s="246" t="s">
        <v>695</v>
      </c>
      <c r="B29" s="18" t="s">
        <v>128</v>
      </c>
      <c r="C29" s="203" t="s">
        <v>489</v>
      </c>
      <c r="D29" s="67">
        <v>481339.98300000001</v>
      </c>
      <c r="E29" s="67">
        <v>498106.10100000002</v>
      </c>
      <c r="F29" s="67">
        <v>496540.38500000001</v>
      </c>
      <c r="G29" s="67">
        <v>513419.33799999999</v>
      </c>
      <c r="H29" s="67">
        <v>545084.42500000005</v>
      </c>
      <c r="I29" s="67">
        <v>513171.83799999999</v>
      </c>
      <c r="J29" s="67">
        <v>434175.55900000001</v>
      </c>
      <c r="K29" s="67">
        <v>426411.989</v>
      </c>
      <c r="L29" s="67">
        <v>531760.86899999995</v>
      </c>
      <c r="M29" s="67">
        <v>496143.49900000001</v>
      </c>
      <c r="O29" s="264"/>
    </row>
    <row r="30" spans="1:15" ht="15">
      <c r="A30" s="246" t="s">
        <v>696</v>
      </c>
      <c r="B30" s="18" t="s">
        <v>602</v>
      </c>
      <c r="C30" s="203" t="s">
        <v>131</v>
      </c>
      <c r="D30" s="67">
        <v>26074096.451000001</v>
      </c>
      <c r="E30" s="67">
        <v>27300274.403999999</v>
      </c>
      <c r="F30" s="67">
        <v>30294141.748</v>
      </c>
      <c r="G30" s="67">
        <v>38721290.913999997</v>
      </c>
      <c r="H30" s="67">
        <v>38599222.957999997</v>
      </c>
      <c r="I30" s="67">
        <v>37373037.615999997</v>
      </c>
      <c r="J30" s="67">
        <v>35905746.652999997</v>
      </c>
      <c r="K30" s="67">
        <v>38374510.941</v>
      </c>
      <c r="L30" s="67">
        <v>38833917.952</v>
      </c>
      <c r="M30" s="67">
        <v>39349195.596000001</v>
      </c>
      <c r="O30" s="264"/>
    </row>
    <row r="31" spans="1:15" ht="15">
      <c r="A31" s="246" t="s">
        <v>697</v>
      </c>
      <c r="B31" s="18" t="s">
        <v>603</v>
      </c>
      <c r="C31" s="203" t="s">
        <v>133</v>
      </c>
      <c r="D31" s="67">
        <v>1363669.976</v>
      </c>
      <c r="E31" s="67">
        <v>1665316.439</v>
      </c>
      <c r="F31" s="67">
        <v>1696626.6710000001</v>
      </c>
      <c r="G31" s="67">
        <v>2051354.193</v>
      </c>
      <c r="H31" s="67">
        <v>1834771.719</v>
      </c>
      <c r="I31" s="67">
        <v>1856247.219</v>
      </c>
      <c r="J31" s="67">
        <v>2337307.2710000002</v>
      </c>
      <c r="K31" s="67">
        <v>1726043.912</v>
      </c>
      <c r="L31" s="67">
        <v>1477077.429</v>
      </c>
      <c r="M31" s="67">
        <v>1522571.263</v>
      </c>
      <c r="O31" s="264"/>
    </row>
    <row r="32" spans="1:15" ht="15">
      <c r="A32" s="246" t="s">
        <v>699</v>
      </c>
      <c r="B32" s="18" t="s">
        <v>136</v>
      </c>
      <c r="C32" s="203" t="s">
        <v>490</v>
      </c>
      <c r="D32" s="67">
        <v>524452.71299999999</v>
      </c>
      <c r="E32" s="67">
        <v>387254.47200000001</v>
      </c>
      <c r="F32" s="67">
        <v>253964.565</v>
      </c>
      <c r="G32" s="67">
        <v>117297.78200000001</v>
      </c>
      <c r="H32" s="67">
        <v>856492.71799999999</v>
      </c>
      <c r="I32" s="67">
        <v>625931.72600000002</v>
      </c>
      <c r="J32" s="67">
        <v>405619.152</v>
      </c>
      <c r="K32" s="67">
        <v>184965.723</v>
      </c>
      <c r="L32" s="67">
        <v>799158.27899999998</v>
      </c>
      <c r="M32" s="67">
        <v>539785.64599999995</v>
      </c>
      <c r="O32" s="264"/>
    </row>
    <row r="33" spans="1:15" ht="15">
      <c r="A33" s="246" t="s">
        <v>698</v>
      </c>
      <c r="B33" s="18" t="s">
        <v>134</v>
      </c>
      <c r="C33" s="203" t="s">
        <v>135</v>
      </c>
      <c r="D33" s="67">
        <v>2029194.2069999999</v>
      </c>
      <c r="E33" s="67">
        <v>2124642.8569999998</v>
      </c>
      <c r="F33" s="67">
        <v>2221186.7400000002</v>
      </c>
      <c r="G33" s="67">
        <v>2609495.7779999999</v>
      </c>
      <c r="H33" s="67">
        <v>2748851.3590000002</v>
      </c>
      <c r="I33" s="67">
        <v>2830249.5929999999</v>
      </c>
      <c r="J33" s="67">
        <v>2760979.14</v>
      </c>
      <c r="K33" s="67">
        <v>2843396.27</v>
      </c>
      <c r="L33" s="67">
        <v>2758283.19</v>
      </c>
      <c r="M33" s="67">
        <v>2333116.3909999998</v>
      </c>
      <c r="O33" s="264"/>
    </row>
    <row r="34" spans="1:15" ht="15">
      <c r="A34" s="246" t="s">
        <v>700</v>
      </c>
      <c r="B34" s="18" t="s">
        <v>138</v>
      </c>
      <c r="C34" s="203" t="s">
        <v>139</v>
      </c>
      <c r="D34" s="67">
        <v>105918.66</v>
      </c>
      <c r="E34" s="67">
        <v>80426.692999999999</v>
      </c>
      <c r="F34" s="67">
        <v>56615.317999999999</v>
      </c>
      <c r="G34" s="67">
        <v>122592.864</v>
      </c>
      <c r="H34" s="67">
        <v>81573.929000000004</v>
      </c>
      <c r="I34" s="67">
        <v>170522.03099999999</v>
      </c>
      <c r="J34" s="67">
        <v>160686.576</v>
      </c>
      <c r="K34" s="67">
        <v>212314.57399999999</v>
      </c>
      <c r="L34" s="67">
        <v>922403.36</v>
      </c>
      <c r="M34" s="67">
        <v>818391.076</v>
      </c>
      <c r="O34" s="264"/>
    </row>
    <row r="35" spans="1:15" ht="15">
      <c r="A35" s="246" t="s">
        <v>701</v>
      </c>
      <c r="B35" s="18" t="s">
        <v>140</v>
      </c>
      <c r="C35" s="203" t="s">
        <v>141</v>
      </c>
      <c r="D35" s="67">
        <v>560939.04200000002</v>
      </c>
      <c r="E35" s="67">
        <v>626191.076</v>
      </c>
      <c r="F35" s="67">
        <v>734987.29700000002</v>
      </c>
      <c r="G35" s="67">
        <v>835112.39399999997</v>
      </c>
      <c r="H35" s="67">
        <v>689949.13500000001</v>
      </c>
      <c r="I35" s="67">
        <v>684207.67500000005</v>
      </c>
      <c r="J35" s="67">
        <v>765733.41399999999</v>
      </c>
      <c r="K35" s="67">
        <v>821984.72699999996</v>
      </c>
      <c r="L35" s="67">
        <v>689504.73600000003</v>
      </c>
      <c r="M35" s="67">
        <v>671960.45799999998</v>
      </c>
      <c r="O35" s="264"/>
    </row>
    <row r="36" spans="1:15" ht="15">
      <c r="A36" s="246" t="s">
        <v>702</v>
      </c>
      <c r="B36" s="18"/>
      <c r="C36" s="203" t="s">
        <v>142</v>
      </c>
      <c r="D36" s="67">
        <v>189501.508</v>
      </c>
      <c r="E36" s="67">
        <v>0</v>
      </c>
      <c r="F36" s="67">
        <v>0</v>
      </c>
      <c r="G36" s="67">
        <v>0</v>
      </c>
      <c r="H36" s="67">
        <v>0</v>
      </c>
      <c r="I36" s="67">
        <v>0</v>
      </c>
      <c r="J36" s="67">
        <v>2111865.0070000002</v>
      </c>
      <c r="K36" s="67">
        <v>41935.315999999999</v>
      </c>
      <c r="L36" s="67">
        <v>166453.698</v>
      </c>
      <c r="M36" s="67">
        <v>39256.326000000001</v>
      </c>
      <c r="O36" s="264"/>
    </row>
    <row r="37" spans="1:15" ht="15">
      <c r="A37" s="246" t="s">
        <v>703</v>
      </c>
      <c r="B37" s="18" t="s">
        <v>143</v>
      </c>
      <c r="C37" s="203" t="s">
        <v>144</v>
      </c>
      <c r="D37" s="67">
        <v>408394.61700000003</v>
      </c>
      <c r="E37" s="67">
        <v>411026.935</v>
      </c>
      <c r="F37" s="67">
        <v>449191.22200000001</v>
      </c>
      <c r="G37" s="67">
        <v>1084581.949</v>
      </c>
      <c r="H37" s="67">
        <v>1222973.1599999999</v>
      </c>
      <c r="I37" s="67">
        <v>1095941.9890000001</v>
      </c>
      <c r="J37" s="67">
        <v>1076611.081</v>
      </c>
      <c r="K37" s="67">
        <v>1212157.7860000001</v>
      </c>
      <c r="L37" s="67">
        <v>1257967.202</v>
      </c>
      <c r="M37" s="67">
        <v>1075475.8529999999</v>
      </c>
      <c r="O37" s="264"/>
    </row>
    <row r="38" spans="1:15" ht="15">
      <c r="A38" s="246" t="s">
        <v>704</v>
      </c>
      <c r="B38" s="18" t="s">
        <v>604</v>
      </c>
      <c r="C38" s="203" t="s">
        <v>146</v>
      </c>
      <c r="D38" s="67">
        <v>372770.79200000002</v>
      </c>
      <c r="E38" s="67">
        <v>392672.49099999998</v>
      </c>
      <c r="F38" s="67">
        <v>416661.1</v>
      </c>
      <c r="G38" s="67">
        <v>495663.88699999999</v>
      </c>
      <c r="H38" s="67">
        <v>454840.59399999998</v>
      </c>
      <c r="I38" s="67">
        <v>439789.75699999998</v>
      </c>
      <c r="J38" s="67">
        <v>425578.56099999999</v>
      </c>
      <c r="K38" s="67">
        <v>440674.946</v>
      </c>
      <c r="L38" s="67">
        <v>402154.00599999999</v>
      </c>
      <c r="M38" s="67">
        <v>421346.31699999998</v>
      </c>
      <c r="O38" s="264"/>
    </row>
    <row r="39" spans="1:15" ht="15">
      <c r="A39" s="246" t="s">
        <v>705</v>
      </c>
      <c r="B39" s="18" t="s">
        <v>605</v>
      </c>
      <c r="C39" s="203" t="s">
        <v>320</v>
      </c>
      <c r="D39" s="67">
        <v>8090124.4950000001</v>
      </c>
      <c r="E39" s="67">
        <v>8489630.2640000004</v>
      </c>
      <c r="F39" s="67">
        <v>9102455.1060000006</v>
      </c>
      <c r="G39" s="67">
        <v>9337918.5289999992</v>
      </c>
      <c r="H39" s="67">
        <v>9186975.2760000005</v>
      </c>
      <c r="I39" s="67">
        <v>7976214.9929999998</v>
      </c>
      <c r="J39" s="67">
        <v>7748542.1699999999</v>
      </c>
      <c r="K39" s="67">
        <v>7354981.8030000003</v>
      </c>
      <c r="L39" s="67">
        <v>7275547.3039999995</v>
      </c>
      <c r="M39" s="67">
        <v>5538246.8320000004</v>
      </c>
      <c r="O39" s="264"/>
    </row>
    <row r="40" spans="1:15" ht="15">
      <c r="A40" s="246" t="s">
        <v>706</v>
      </c>
      <c r="B40" s="18" t="s">
        <v>149</v>
      </c>
      <c r="C40" s="203" t="s">
        <v>491</v>
      </c>
      <c r="D40" s="67">
        <v>1442284.75</v>
      </c>
      <c r="E40" s="67">
        <v>1460462.125</v>
      </c>
      <c r="F40" s="67">
        <v>1522526.057</v>
      </c>
      <c r="G40" s="67">
        <v>1844922.325</v>
      </c>
      <c r="H40" s="67">
        <v>1800061.436</v>
      </c>
      <c r="I40" s="67">
        <v>2077994.304</v>
      </c>
      <c r="J40" s="67">
        <v>2024248.649</v>
      </c>
      <c r="K40" s="67">
        <v>1954229.078</v>
      </c>
      <c r="L40" s="67">
        <v>1477887.601</v>
      </c>
      <c r="M40" s="67">
        <v>1378559.871</v>
      </c>
      <c r="O40" s="264"/>
    </row>
    <row r="41" spans="1:15" ht="15">
      <c r="A41" s="246" t="s">
        <v>738</v>
      </c>
      <c r="B41" s="18" t="s">
        <v>606</v>
      </c>
      <c r="C41" s="203" t="s">
        <v>607</v>
      </c>
      <c r="D41" s="67">
        <v>2387520</v>
      </c>
      <c r="E41" s="67">
        <v>2440718</v>
      </c>
      <c r="F41" s="67">
        <v>2684330.7940000002</v>
      </c>
      <c r="G41" s="67">
        <v>2810956.2340000002</v>
      </c>
      <c r="H41" s="67">
        <v>3134694.943</v>
      </c>
      <c r="I41" s="67">
        <v>3205966.8369999998</v>
      </c>
      <c r="J41" s="67">
        <v>2920950</v>
      </c>
      <c r="K41" s="67">
        <v>2378629.7990000001</v>
      </c>
      <c r="L41" s="67">
        <v>2346033.8679999998</v>
      </c>
      <c r="M41" s="67">
        <v>2536164.7400000002</v>
      </c>
      <c r="O41" s="264"/>
    </row>
    <row r="42" spans="1:15" ht="15">
      <c r="A42" s="246" t="s">
        <v>737</v>
      </c>
      <c r="B42" s="18" t="s">
        <v>492</v>
      </c>
      <c r="C42" s="203" t="s">
        <v>475</v>
      </c>
      <c r="D42" s="67">
        <v>459901.61</v>
      </c>
      <c r="E42" s="67">
        <v>459845.35200000001</v>
      </c>
      <c r="F42" s="67">
        <v>459899.62199999997</v>
      </c>
      <c r="G42" s="67">
        <v>459955.12900000002</v>
      </c>
      <c r="H42" s="67">
        <v>459788.31199999998</v>
      </c>
      <c r="I42" s="67">
        <v>459729.55</v>
      </c>
      <c r="J42" s="67">
        <v>459781.23300000001</v>
      </c>
      <c r="K42" s="67">
        <v>459834.09299999999</v>
      </c>
      <c r="L42" s="67">
        <v>459776.38</v>
      </c>
      <c r="M42" s="67">
        <v>459717.38099999999</v>
      </c>
      <c r="O42" s="264"/>
    </row>
    <row r="43" spans="1:15">
      <c r="A43" s="246" t="s">
        <v>707</v>
      </c>
      <c r="B43" s="19" t="s">
        <v>151</v>
      </c>
      <c r="C43" s="19" t="s">
        <v>608</v>
      </c>
      <c r="D43" s="207">
        <v>46080964.834999993</v>
      </c>
      <c r="E43" s="207">
        <v>47977479.129999995</v>
      </c>
      <c r="F43" s="207">
        <v>52083319.786000006</v>
      </c>
      <c r="G43" s="207">
        <v>62611643.65299999</v>
      </c>
      <c r="H43" s="207">
        <v>63181694.939999975</v>
      </c>
      <c r="I43" s="207">
        <v>60979753.248999991</v>
      </c>
      <c r="J43" s="207">
        <v>61678937.04999999</v>
      </c>
      <c r="K43" s="207">
        <v>61069538.61500001</v>
      </c>
      <c r="L43" s="207">
        <v>62384720.198999994</v>
      </c>
      <c r="M43" s="207">
        <v>62714732.623999991</v>
      </c>
      <c r="O43" s="264"/>
    </row>
    <row r="44" spans="1:15" ht="15">
      <c r="A44" s="246" t="s">
        <v>739</v>
      </c>
      <c r="B44" s="18" t="s">
        <v>609</v>
      </c>
      <c r="C44" s="203" t="s">
        <v>610</v>
      </c>
      <c r="D44" s="67">
        <v>109119.50900000001</v>
      </c>
      <c r="E44" s="67">
        <v>109119.50900000001</v>
      </c>
      <c r="F44" s="67">
        <v>109119.50900000001</v>
      </c>
      <c r="G44" s="67">
        <v>109119.50900000001</v>
      </c>
      <c r="H44" s="67">
        <v>109119.50900000001</v>
      </c>
      <c r="I44" s="67">
        <v>109119.50900000001</v>
      </c>
      <c r="J44" s="67">
        <v>109119.50900000001</v>
      </c>
      <c r="K44" s="67">
        <v>109119.50900000001</v>
      </c>
      <c r="L44" s="67">
        <v>109119.50900000001</v>
      </c>
      <c r="M44" s="67">
        <v>109119.50900000001</v>
      </c>
      <c r="O44" s="264"/>
    </row>
    <row r="45" spans="1:15" ht="15">
      <c r="A45" s="246" t="s">
        <v>740</v>
      </c>
      <c r="B45" s="18" t="s">
        <v>611</v>
      </c>
      <c r="C45" s="203" t="s">
        <v>612</v>
      </c>
      <c r="D45" s="67">
        <v>3290767.1910000001</v>
      </c>
      <c r="E45" s="67">
        <v>3290767.1910000001</v>
      </c>
      <c r="F45" s="67">
        <v>3290767.1910000001</v>
      </c>
      <c r="G45" s="67">
        <v>3290767.1910000001</v>
      </c>
      <c r="H45" s="67">
        <v>3290767.1910000001</v>
      </c>
      <c r="I45" s="67">
        <v>3290767.1910000001</v>
      </c>
      <c r="J45" s="67">
        <v>3290767.1910000001</v>
      </c>
      <c r="K45" s="67">
        <v>3290767.1910000001</v>
      </c>
      <c r="L45" s="67">
        <v>3290767.1910000001</v>
      </c>
      <c r="M45" s="67">
        <v>3290767.1910000001</v>
      </c>
      <c r="O45" s="264"/>
    </row>
    <row r="46" spans="1:15" ht="15">
      <c r="A46" s="246" t="s">
        <v>741</v>
      </c>
      <c r="B46" s="18" t="s">
        <v>613</v>
      </c>
      <c r="C46" s="203" t="s">
        <v>494</v>
      </c>
      <c r="D46" s="67">
        <v>8180384.5460000001</v>
      </c>
      <c r="E46" s="67">
        <v>8159334.7980000004</v>
      </c>
      <c r="F46" s="67">
        <v>8162390.0109999999</v>
      </c>
      <c r="G46" s="67">
        <v>8137409.3710000003</v>
      </c>
      <c r="H46" s="67">
        <v>8904098.6109999996</v>
      </c>
      <c r="I46" s="67">
        <v>8836082.7770000007</v>
      </c>
      <c r="J46" s="67">
        <v>8768238.6239999998</v>
      </c>
      <c r="K46" s="67">
        <v>1079698.527</v>
      </c>
      <c r="L46" s="67">
        <v>2117481.4219999998</v>
      </c>
      <c r="M46" s="67">
        <v>1987960.331</v>
      </c>
      <c r="O46" s="264"/>
    </row>
    <row r="47" spans="1:15" ht="15">
      <c r="A47" s="246" t="s">
        <v>742</v>
      </c>
      <c r="B47" s="18" t="s">
        <v>614</v>
      </c>
      <c r="C47" s="203" t="s">
        <v>615</v>
      </c>
      <c r="D47" s="67">
        <v>244848.46400000001</v>
      </c>
      <c r="E47" s="67">
        <v>244848.46400000001</v>
      </c>
      <c r="F47" s="67">
        <v>244848.46400000001</v>
      </c>
      <c r="G47" s="67">
        <v>244848.46400000001</v>
      </c>
      <c r="H47" s="67">
        <v>300000</v>
      </c>
      <c r="I47" s="67">
        <v>300000</v>
      </c>
      <c r="J47" s="67">
        <v>300000</v>
      </c>
      <c r="K47" s="67">
        <v>7261206.273</v>
      </c>
      <c r="L47" s="67">
        <v>2515334.142</v>
      </c>
      <c r="M47" s="67">
        <v>1638926.2590000001</v>
      </c>
      <c r="O47" s="264"/>
    </row>
    <row r="48" spans="1:15" ht="15">
      <c r="A48" s="246" t="s">
        <v>743</v>
      </c>
      <c r="B48" s="18" t="s">
        <v>616</v>
      </c>
      <c r="C48" s="203" t="s">
        <v>617</v>
      </c>
      <c r="D48" s="67">
        <v>429270.71399999998</v>
      </c>
      <c r="E48" s="67">
        <v>986954.17700000003</v>
      </c>
      <c r="F48" s="67">
        <v>1387258.4639999999</v>
      </c>
      <c r="G48" s="67">
        <v>2074996.115</v>
      </c>
      <c r="H48" s="67">
        <v>834274.80299999996</v>
      </c>
      <c r="I48" s="67">
        <v>823156.78899999999</v>
      </c>
      <c r="J48" s="67">
        <v>1133668.0719999999</v>
      </c>
      <c r="K48" s="67">
        <v>1539582.287</v>
      </c>
      <c r="L48" s="67">
        <v>4909752</v>
      </c>
      <c r="M48" s="67">
        <v>5144374.91</v>
      </c>
      <c r="O48" s="264"/>
    </row>
    <row r="49" spans="1:15" ht="15">
      <c r="A49" s="246" t="s">
        <v>744</v>
      </c>
      <c r="B49" s="18" t="s">
        <v>618</v>
      </c>
      <c r="C49" s="203" t="s">
        <v>619</v>
      </c>
      <c r="D49" s="67">
        <v>11529527.911</v>
      </c>
      <c r="E49" s="67">
        <v>11613066.275</v>
      </c>
      <c r="F49" s="67">
        <v>11511007.306</v>
      </c>
      <c r="G49" s="67">
        <v>11670249.098999999</v>
      </c>
      <c r="H49" s="67">
        <v>11858841.745999999</v>
      </c>
      <c r="I49" s="67">
        <v>11728744.473999999</v>
      </c>
      <c r="J49" s="67">
        <v>11908102.459000001</v>
      </c>
      <c r="K49" s="67">
        <v>12655690.909</v>
      </c>
      <c r="L49" s="67">
        <v>10222015.316</v>
      </c>
      <c r="M49" s="67">
        <v>10311875.055</v>
      </c>
      <c r="O49" s="264"/>
    </row>
    <row r="50" spans="1:15" ht="15">
      <c r="A50" s="246" t="s">
        <v>745</v>
      </c>
      <c r="B50" s="18" t="s">
        <v>620</v>
      </c>
      <c r="C50" s="203" t="s">
        <v>621</v>
      </c>
      <c r="D50" s="67">
        <v>4657997.4780000001</v>
      </c>
      <c r="E50" s="67">
        <v>5307389.523</v>
      </c>
      <c r="F50" s="67">
        <v>6541074.7379999999</v>
      </c>
      <c r="G50" s="67">
        <v>8200323.5180000002</v>
      </c>
      <c r="H50" s="67">
        <v>8819737.0250000004</v>
      </c>
      <c r="I50" s="67">
        <v>6905420.1890000002</v>
      </c>
      <c r="J50" s="67">
        <v>5594875.8380000005</v>
      </c>
      <c r="K50" s="67">
        <v>4466183.8540000003</v>
      </c>
      <c r="L50" s="67">
        <v>2999426.1460000002</v>
      </c>
      <c r="M50" s="67">
        <v>4299132.8140000002</v>
      </c>
      <c r="O50" s="264"/>
    </row>
    <row r="51" spans="1:15">
      <c r="A51" s="246" t="s">
        <v>735</v>
      </c>
      <c r="B51" s="19" t="s">
        <v>622</v>
      </c>
      <c r="C51" s="19" t="s">
        <v>623</v>
      </c>
      <c r="D51" s="207">
        <v>28441915.813000001</v>
      </c>
      <c r="E51" s="207">
        <v>29711479.936999999</v>
      </c>
      <c r="F51" s="207">
        <v>31246465.682999998</v>
      </c>
      <c r="G51" s="207">
        <v>33727713.266999997</v>
      </c>
      <c r="H51" s="207">
        <v>34116838.884999998</v>
      </c>
      <c r="I51" s="207">
        <v>31993290.929000001</v>
      </c>
      <c r="J51" s="207">
        <v>31104771.693000004</v>
      </c>
      <c r="K51" s="207">
        <v>30402248.550000004</v>
      </c>
      <c r="L51" s="207">
        <v>26163895.726</v>
      </c>
      <c r="M51" s="207">
        <v>26782156.069000002</v>
      </c>
      <c r="O51" s="264"/>
    </row>
    <row r="52" spans="1:15" ht="15">
      <c r="A52" s="246" t="s">
        <v>736</v>
      </c>
      <c r="B52" s="18" t="s">
        <v>624</v>
      </c>
      <c r="C52" s="203" t="s">
        <v>493</v>
      </c>
      <c r="D52" s="67">
        <v>680878.09499999997</v>
      </c>
      <c r="E52" s="67">
        <v>693241.08100000001</v>
      </c>
      <c r="F52" s="67">
        <v>752941.07700000005</v>
      </c>
      <c r="G52" s="67">
        <v>2054106.9779999999</v>
      </c>
      <c r="H52" s="67">
        <v>2118517.676</v>
      </c>
      <c r="I52" s="67">
        <v>2106426.2390000001</v>
      </c>
      <c r="J52" s="67">
        <v>2019449.541</v>
      </c>
      <c r="K52" s="67">
        <v>2032989.1980000001</v>
      </c>
      <c r="L52" s="67">
        <v>1998187.1540000001</v>
      </c>
      <c r="M52" s="67">
        <v>2085489.1680000001</v>
      </c>
      <c r="O52" s="264"/>
    </row>
    <row r="53" spans="1:15">
      <c r="A53" s="246" t="s">
        <v>708</v>
      </c>
      <c r="B53" s="19" t="s">
        <v>153</v>
      </c>
      <c r="C53" s="19" t="s">
        <v>477</v>
      </c>
      <c r="D53" s="207">
        <v>29122793.908</v>
      </c>
      <c r="E53" s="207">
        <v>30404721.017999999</v>
      </c>
      <c r="F53" s="207">
        <v>31999406.759999998</v>
      </c>
      <c r="G53" s="207">
        <v>35781820.244999997</v>
      </c>
      <c r="H53" s="207">
        <v>36235356.560999997</v>
      </c>
      <c r="I53" s="207">
        <v>34099717.167999998</v>
      </c>
      <c r="J53" s="207">
        <v>33124221.234000005</v>
      </c>
      <c r="K53" s="207">
        <v>32435237.748000003</v>
      </c>
      <c r="L53" s="207">
        <v>28162082.879999999</v>
      </c>
      <c r="M53" s="207">
        <v>28867645.237000003</v>
      </c>
      <c r="O53" s="264"/>
    </row>
    <row r="54" spans="1:15">
      <c r="B54" s="59"/>
      <c r="C54" s="59"/>
      <c r="O54" s="264"/>
    </row>
    <row r="55" spans="1:15">
      <c r="B55" t="s">
        <v>626</v>
      </c>
      <c r="C55" s="59"/>
    </row>
    <row r="56" spans="1:15">
      <c r="B56" s="59"/>
      <c r="C56" s="59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2:BA42"/>
  <sheetViews>
    <sheetView showGridLines="0" zoomScale="59" zoomScaleNormal="59" workbookViewId="0">
      <pane xSplit="3" ySplit="5" topLeftCell="AP6" activePane="bottomRight" state="frozen"/>
      <selection pane="topRight" activeCell="C1" sqref="C1"/>
      <selection pane="bottomLeft" activeCell="A6" sqref="A6"/>
      <selection pane="bottomRight" activeCell="AV26" sqref="AV26"/>
    </sheetView>
  </sheetViews>
  <sheetFormatPr baseColWidth="10" defaultColWidth="11.453125" defaultRowHeight="14.5"/>
  <cols>
    <col min="1" max="1" width="11.453125" style="246"/>
    <col min="2" max="2" width="16.453125" customWidth="1"/>
    <col min="3" max="3" width="31.54296875" customWidth="1"/>
    <col min="4" max="4" width="8.54296875" customWidth="1"/>
    <col min="5" max="6" width="9.54296875" bestFit="1" customWidth="1"/>
    <col min="7" max="11" width="9.54296875" customWidth="1"/>
    <col min="12" max="14" width="11.1796875" customWidth="1"/>
    <col min="15" max="15" width="13.54296875" bestFit="1" customWidth="1"/>
    <col min="16" max="17" width="10.453125" bestFit="1" customWidth="1"/>
    <col min="18" max="18" width="10.453125" customWidth="1"/>
    <col min="19" max="19" width="9.54296875" bestFit="1" customWidth="1"/>
    <col min="20" max="20" width="9.90625" bestFit="1" customWidth="1"/>
    <col min="21" max="21" width="9.54296875" bestFit="1" customWidth="1"/>
    <col min="22" max="25" width="9.54296875" customWidth="1"/>
    <col min="26" max="28" width="9.81640625" bestFit="1" customWidth="1"/>
    <col min="29" max="29" width="9.54296875" customWidth="1"/>
    <col min="30" max="30" width="9.54296875" bestFit="1" customWidth="1"/>
    <col min="31" max="31" width="9.81640625" bestFit="1" customWidth="1"/>
    <col min="32" max="32" width="9.54296875" bestFit="1" customWidth="1"/>
    <col min="33" max="34" width="10.453125" bestFit="1" customWidth="1"/>
    <col min="35" max="35" width="9.54296875" bestFit="1" customWidth="1"/>
    <col min="36" max="37" width="9.81640625" bestFit="1" customWidth="1"/>
    <col min="38" max="38" width="9.81640625" customWidth="1"/>
    <col min="39" max="39" width="9.90625" bestFit="1" customWidth="1"/>
    <col min="40" max="40" width="11.08984375" customWidth="1"/>
    <col min="41" max="43" width="10.453125" bestFit="1" customWidth="1"/>
    <col min="44" max="45" width="10.453125" customWidth="1"/>
    <col min="50" max="50" width="13.1796875" style="264" bestFit="1" customWidth="1"/>
    <col min="51" max="51" width="12.36328125" bestFit="1" customWidth="1"/>
  </cols>
  <sheetData>
    <row r="2" spans="1:53">
      <c r="B2" s="60" t="s">
        <v>437</v>
      </c>
      <c r="C2" s="60" t="s">
        <v>437</v>
      </c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  <c r="AL2" s="61"/>
      <c r="AM2" s="61"/>
      <c r="AN2" s="61"/>
      <c r="AO2" s="61"/>
      <c r="AP2" s="61"/>
      <c r="AQ2" s="61"/>
      <c r="AR2" s="61"/>
      <c r="AS2" s="61"/>
      <c r="AT2" s="62"/>
    </row>
    <row r="3" spans="1:53">
      <c r="B3" s="74" t="s">
        <v>438</v>
      </c>
      <c r="C3" s="63" t="s">
        <v>439</v>
      </c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4"/>
      <c r="AA3" s="64"/>
      <c r="AB3" s="64"/>
      <c r="AC3" s="64"/>
      <c r="AD3" s="64"/>
      <c r="AE3" s="64"/>
      <c r="AF3" s="64"/>
      <c r="AG3" s="64"/>
      <c r="AH3" s="64"/>
      <c r="AI3" s="64"/>
      <c r="AJ3" s="64"/>
      <c r="AK3" s="64"/>
      <c r="AL3" s="64"/>
      <c r="AM3" s="64"/>
      <c r="AN3" s="64"/>
      <c r="AO3" s="64"/>
      <c r="AP3" s="64"/>
      <c r="AQ3" s="64"/>
      <c r="AR3" s="64"/>
      <c r="AS3" s="64"/>
      <c r="AT3" s="62"/>
    </row>
    <row r="4" spans="1:53" ht="26">
      <c r="B4" s="74" t="s">
        <v>440</v>
      </c>
      <c r="C4" s="63" t="s">
        <v>441</v>
      </c>
      <c r="D4" s="66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AA4" s="295"/>
      <c r="AB4" s="295"/>
      <c r="AC4" s="295"/>
      <c r="AD4" s="295"/>
      <c r="AE4" s="295"/>
      <c r="AF4" s="295"/>
      <c r="AG4" s="295"/>
      <c r="AH4" s="295"/>
      <c r="AI4" s="295"/>
      <c r="AJ4" s="295"/>
      <c r="AK4" s="295"/>
      <c r="AL4" s="295"/>
      <c r="AM4" s="192"/>
      <c r="AN4" s="192"/>
      <c r="AO4" s="192"/>
      <c r="AP4" s="192"/>
      <c r="AQ4" s="192"/>
      <c r="AR4" s="192"/>
      <c r="AS4" s="192"/>
      <c r="AT4" s="192"/>
      <c r="AU4" s="192"/>
      <c r="AV4" s="192"/>
    </row>
    <row r="5" spans="1:53" ht="15" thickBot="1">
      <c r="C5" s="17"/>
      <c r="D5" s="22" t="s">
        <v>7</v>
      </c>
      <c r="E5" s="22" t="s">
        <v>8</v>
      </c>
      <c r="F5" s="22" t="s">
        <v>9</v>
      </c>
      <c r="G5" s="22" t="s">
        <v>10</v>
      </c>
      <c r="H5" s="22" t="s">
        <v>11</v>
      </c>
      <c r="I5" s="22" t="s">
        <v>12</v>
      </c>
      <c r="J5" s="22" t="s">
        <v>13</v>
      </c>
      <c r="K5" s="22" t="s">
        <v>14</v>
      </c>
      <c r="L5" s="22" t="s">
        <v>15</v>
      </c>
      <c r="M5" s="22" t="s">
        <v>16</v>
      </c>
      <c r="N5" s="22" t="s">
        <v>17</v>
      </c>
      <c r="O5" s="22" t="s">
        <v>18</v>
      </c>
      <c r="P5" s="22" t="s">
        <v>19</v>
      </c>
      <c r="Q5" s="22" t="s">
        <v>77</v>
      </c>
      <c r="R5" s="22" t="s">
        <v>585</v>
      </c>
      <c r="S5" s="22" t="s">
        <v>627</v>
      </c>
      <c r="T5" s="22" t="s">
        <v>751</v>
      </c>
      <c r="U5" s="22" t="s">
        <v>756</v>
      </c>
      <c r="V5" s="22" t="s">
        <v>761</v>
      </c>
      <c r="W5" s="22" t="s">
        <v>768</v>
      </c>
      <c r="X5" s="22" t="s">
        <v>777</v>
      </c>
      <c r="Y5" s="22" t="s">
        <v>808</v>
      </c>
      <c r="Z5" s="60"/>
      <c r="AA5" s="22">
        <v>43555</v>
      </c>
      <c r="AB5" s="22">
        <v>43646</v>
      </c>
      <c r="AC5" s="22">
        <v>43738</v>
      </c>
      <c r="AD5" s="22">
        <v>43830</v>
      </c>
      <c r="AE5" s="22">
        <v>43921</v>
      </c>
      <c r="AF5" s="22">
        <v>44012</v>
      </c>
      <c r="AG5" s="22">
        <v>44104</v>
      </c>
      <c r="AH5" s="22">
        <v>44196</v>
      </c>
      <c r="AI5" s="22">
        <v>44286</v>
      </c>
      <c r="AJ5" s="22">
        <v>44377</v>
      </c>
      <c r="AK5" s="22">
        <v>44469</v>
      </c>
      <c r="AL5" s="22">
        <v>44561</v>
      </c>
      <c r="AM5" s="22">
        <v>44651</v>
      </c>
      <c r="AN5" s="22">
        <v>44742</v>
      </c>
      <c r="AO5" s="22">
        <v>44834</v>
      </c>
      <c r="AP5" s="22">
        <v>44926</v>
      </c>
      <c r="AQ5" s="22">
        <v>45016</v>
      </c>
      <c r="AR5" s="22">
        <v>45107</v>
      </c>
      <c r="AS5" s="22">
        <v>45199</v>
      </c>
      <c r="AT5" s="22">
        <v>45291</v>
      </c>
      <c r="AU5" s="22">
        <v>45382</v>
      </c>
      <c r="AV5" s="22">
        <v>45473</v>
      </c>
    </row>
    <row r="6" spans="1:53" ht="15" thickTop="1">
      <c r="A6" s="246" t="s">
        <v>746</v>
      </c>
      <c r="B6" s="18" t="s">
        <v>57</v>
      </c>
      <c r="C6" s="18" t="s">
        <v>58</v>
      </c>
      <c r="D6" s="47">
        <v>435403</v>
      </c>
      <c r="E6" s="47">
        <v>0</v>
      </c>
      <c r="F6" s="47">
        <v>0</v>
      </c>
      <c r="G6" s="47">
        <v>0</v>
      </c>
      <c r="H6" s="47">
        <v>575445</v>
      </c>
      <c r="I6" s="47">
        <v>353</v>
      </c>
      <c r="J6" s="47">
        <v>63</v>
      </c>
      <c r="K6" s="47">
        <v>332</v>
      </c>
      <c r="L6" s="47">
        <v>263124</v>
      </c>
      <c r="M6" s="47">
        <v>1.0000076144933701E-6</v>
      </c>
      <c r="N6" s="47">
        <v>0</v>
      </c>
      <c r="O6" s="47">
        <v>0</v>
      </c>
      <c r="P6" s="47">
        <v>931885.36629100004</v>
      </c>
      <c r="Q6" s="47">
        <v>0</v>
      </c>
      <c r="R6" s="47">
        <v>0</v>
      </c>
      <c r="S6" s="47">
        <v>0</v>
      </c>
      <c r="T6" s="47">
        <v>1161898.517</v>
      </c>
      <c r="U6" s="47">
        <v>0</v>
      </c>
      <c r="V6" s="47">
        <v>0</v>
      </c>
      <c r="W6" s="47">
        <v>0</v>
      </c>
      <c r="X6" s="47">
        <v>992721.39500000002</v>
      </c>
      <c r="Y6" s="47">
        <v>0</v>
      </c>
      <c r="Z6" s="158"/>
      <c r="AA6" s="47">
        <v>435403</v>
      </c>
      <c r="AB6" s="47">
        <v>435403</v>
      </c>
      <c r="AC6" s="47">
        <v>435403</v>
      </c>
      <c r="AD6" s="47">
        <v>435403</v>
      </c>
      <c r="AE6" s="47">
        <v>575445</v>
      </c>
      <c r="AF6" s="47">
        <v>575798</v>
      </c>
      <c r="AG6" s="47">
        <v>575861</v>
      </c>
      <c r="AH6" s="47">
        <v>576193</v>
      </c>
      <c r="AI6" s="47">
        <v>263124</v>
      </c>
      <c r="AJ6" s="47">
        <v>263123.91448899999</v>
      </c>
      <c r="AK6" s="47">
        <v>263123.91448899999</v>
      </c>
      <c r="AL6" s="47">
        <v>263123.91448899999</v>
      </c>
      <c r="AM6" s="47">
        <v>931885.36600000004</v>
      </c>
      <c r="AN6" s="47">
        <v>931885.36600000004</v>
      </c>
      <c r="AO6" s="47">
        <v>931885.36600000004</v>
      </c>
      <c r="AP6" s="47">
        <v>931885.36600000004</v>
      </c>
      <c r="AQ6" s="47">
        <v>1161898.517</v>
      </c>
      <c r="AR6" s="47">
        <v>1161898.517</v>
      </c>
      <c r="AS6" s="47">
        <v>1161898.517</v>
      </c>
      <c r="AT6" s="47">
        <v>1161898.517</v>
      </c>
      <c r="AU6" s="47">
        <v>992721.39500000002</v>
      </c>
      <c r="AV6" s="47">
        <v>992721.39500000002</v>
      </c>
      <c r="AW6" s="47"/>
      <c r="AX6" s="283"/>
      <c r="AY6" s="47"/>
      <c r="AZ6" s="47"/>
      <c r="BA6" s="69"/>
    </row>
    <row r="7" spans="1:53">
      <c r="A7" s="246" t="s">
        <v>661</v>
      </c>
      <c r="B7" s="18" t="s">
        <v>442</v>
      </c>
      <c r="C7" s="18" t="s">
        <v>60</v>
      </c>
      <c r="D7" s="47">
        <v>195</v>
      </c>
      <c r="E7" s="47">
        <v>235</v>
      </c>
      <c r="F7" s="47">
        <v>37</v>
      </c>
      <c r="G7" s="47">
        <v>1806</v>
      </c>
      <c r="H7" s="47">
        <v>113</v>
      </c>
      <c r="I7" s="47">
        <v>2036</v>
      </c>
      <c r="J7" s="47">
        <v>2767</v>
      </c>
      <c r="K7" s="47">
        <v>5337</v>
      </c>
      <c r="L7" s="47">
        <v>1292</v>
      </c>
      <c r="M7" s="47">
        <v>809.06112999999982</v>
      </c>
      <c r="N7" s="47">
        <v>1117.2534150000001</v>
      </c>
      <c r="O7" s="47">
        <v>1186.278757</v>
      </c>
      <c r="P7" s="47">
        <v>194.265511</v>
      </c>
      <c r="Q7" s="47">
        <v>324.24</v>
      </c>
      <c r="R7" s="47">
        <v>298.68717500000002</v>
      </c>
      <c r="S7" s="47">
        <v>3267.4885429999999</v>
      </c>
      <c r="T7" s="47">
        <v>5131.8990000000003</v>
      </c>
      <c r="U7" s="47">
        <v>5099.9960000000001</v>
      </c>
      <c r="V7" s="47">
        <v>2080.6710000000003</v>
      </c>
      <c r="W7" s="47">
        <v>21035.474000000002</v>
      </c>
      <c r="X7" s="47">
        <v>16566.896000000001</v>
      </c>
      <c r="Y7" s="47">
        <v>5680.6489999999976</v>
      </c>
      <c r="Z7" s="158"/>
      <c r="AA7" s="47">
        <v>195</v>
      </c>
      <c r="AB7" s="47">
        <v>430</v>
      </c>
      <c r="AC7" s="47">
        <v>467</v>
      </c>
      <c r="AD7" s="47">
        <v>2273</v>
      </c>
      <c r="AE7" s="47">
        <v>113</v>
      </c>
      <c r="AF7" s="47">
        <v>2149</v>
      </c>
      <c r="AG7" s="47">
        <v>4916</v>
      </c>
      <c r="AH7" s="47">
        <v>10253</v>
      </c>
      <c r="AI7" s="47">
        <v>1292</v>
      </c>
      <c r="AJ7" s="47">
        <v>2101.0475489999999</v>
      </c>
      <c r="AK7" s="47">
        <v>3218.300964</v>
      </c>
      <c r="AL7" s="47">
        <v>4404.5797210000001</v>
      </c>
      <c r="AM7" s="47">
        <v>194.26599999999999</v>
      </c>
      <c r="AN7" s="47">
        <v>518.50599999999997</v>
      </c>
      <c r="AO7" s="47">
        <v>817.19299999999998</v>
      </c>
      <c r="AP7" s="47">
        <v>4084.6819999999998</v>
      </c>
      <c r="AQ7" s="47">
        <v>5131.8990000000003</v>
      </c>
      <c r="AR7" s="47">
        <v>10231.895</v>
      </c>
      <c r="AS7" s="47">
        <v>12312.566000000001</v>
      </c>
      <c r="AT7" s="47">
        <v>33348.04</v>
      </c>
      <c r="AU7" s="47">
        <v>16566.896000000001</v>
      </c>
      <c r="AV7" s="47">
        <v>22247.544999999998</v>
      </c>
      <c r="AW7" s="47"/>
      <c r="AX7" s="283"/>
      <c r="AY7" s="47"/>
      <c r="AZ7" s="47"/>
      <c r="BA7" s="69"/>
    </row>
    <row r="8" spans="1:53">
      <c r="A8" s="246" t="s">
        <v>662</v>
      </c>
      <c r="B8" s="18" t="s">
        <v>443</v>
      </c>
      <c r="C8" s="18" t="s">
        <v>444</v>
      </c>
      <c r="D8" s="47">
        <v>-70</v>
      </c>
      <c r="E8" s="47">
        <v>-68</v>
      </c>
      <c r="F8" s="47">
        <v>117</v>
      </c>
      <c r="G8" s="47">
        <v>45</v>
      </c>
      <c r="H8" s="47">
        <v>-1474</v>
      </c>
      <c r="I8" s="47">
        <v>2070</v>
      </c>
      <c r="J8" s="47">
        <v>962</v>
      </c>
      <c r="K8" s="47">
        <v>-1367</v>
      </c>
      <c r="L8" s="47">
        <v>391</v>
      </c>
      <c r="M8" s="47">
        <v>-14802.050191</v>
      </c>
      <c r="N8" s="47">
        <v>12444.111570999999</v>
      </c>
      <c r="O8" s="47">
        <v>5263.1894250000005</v>
      </c>
      <c r="P8" s="47">
        <v>-6.4763869999999999</v>
      </c>
      <c r="Q8" s="47">
        <v>1820.509</v>
      </c>
      <c r="R8" s="47">
        <v>-227.4511480000001</v>
      </c>
      <c r="S8" s="47">
        <v>8607.1864949999999</v>
      </c>
      <c r="T8" s="47">
        <v>-1181.914</v>
      </c>
      <c r="U8" s="47">
        <v>-7742.5770000000002</v>
      </c>
      <c r="V8" s="47">
        <v>-922.78499999999985</v>
      </c>
      <c r="W8" s="47">
        <v>-9282.2379999999994</v>
      </c>
      <c r="X8" s="47">
        <v>-21961.522000000001</v>
      </c>
      <c r="Y8" s="47">
        <v>-11198.431</v>
      </c>
      <c r="Z8" s="158"/>
      <c r="AA8" s="47">
        <v>-70</v>
      </c>
      <c r="AB8" s="47">
        <v>-138</v>
      </c>
      <c r="AC8" s="47">
        <v>-21</v>
      </c>
      <c r="AD8" s="47">
        <v>24</v>
      </c>
      <c r="AE8" s="47">
        <v>-1474</v>
      </c>
      <c r="AF8" s="47">
        <v>596</v>
      </c>
      <c r="AG8" s="47">
        <v>1558</v>
      </c>
      <c r="AH8" s="47">
        <v>191</v>
      </c>
      <c r="AI8" s="47">
        <v>391</v>
      </c>
      <c r="AJ8" s="47">
        <v>-14409.927956</v>
      </c>
      <c r="AK8" s="47">
        <v>-1965.8163850000001</v>
      </c>
      <c r="AL8" s="47">
        <v>3297.3730399999999</v>
      </c>
      <c r="AM8" s="47">
        <v>-6.476</v>
      </c>
      <c r="AN8" s="47">
        <v>1814.0329999999999</v>
      </c>
      <c r="AO8" s="47">
        <v>1586.5820000000001</v>
      </c>
      <c r="AP8" s="47">
        <v>10193.769</v>
      </c>
      <c r="AQ8" s="47">
        <v>-1181.914</v>
      </c>
      <c r="AR8" s="47">
        <v>-8924.491</v>
      </c>
      <c r="AS8" s="47">
        <v>-9847.2759999999998</v>
      </c>
      <c r="AT8" s="47">
        <v>-19129.513999999999</v>
      </c>
      <c r="AU8" s="47">
        <v>-21961.522000000001</v>
      </c>
      <c r="AV8" s="47">
        <v>-33159.953000000001</v>
      </c>
      <c r="AW8" s="47"/>
      <c r="AX8" s="283"/>
      <c r="AY8" s="47"/>
      <c r="AZ8" s="47"/>
      <c r="BA8" s="69"/>
    </row>
    <row r="9" spans="1:53">
      <c r="A9" s="246" t="s">
        <v>664</v>
      </c>
      <c r="B9" s="18" t="s">
        <v>445</v>
      </c>
      <c r="C9" s="18" t="s">
        <v>446</v>
      </c>
      <c r="D9" s="47">
        <v>284697</v>
      </c>
      <c r="E9" s="47">
        <v>214876</v>
      </c>
      <c r="F9" s="47">
        <v>309895</v>
      </c>
      <c r="G9" s="47">
        <v>126098</v>
      </c>
      <c r="H9" s="47">
        <v>-22059.317660000001</v>
      </c>
      <c r="I9" s="47">
        <v>354499</v>
      </c>
      <c r="J9" s="47">
        <v>117342</v>
      </c>
      <c r="K9" s="47">
        <v>68014</v>
      </c>
      <c r="L9" s="47">
        <v>96016</v>
      </c>
      <c r="M9" s="47">
        <v>181695.91692000296</v>
      </c>
      <c r="N9" s="47">
        <v>210215.560097932</v>
      </c>
      <c r="O9" s="47">
        <v>108433.882996578</v>
      </c>
      <c r="P9" s="47">
        <v>97411.774005290004</v>
      </c>
      <c r="Q9" s="47">
        <v>173932.98100000003</v>
      </c>
      <c r="R9" s="47">
        <v>40220.382924250094</v>
      </c>
      <c r="S9" s="47">
        <v>434180.56370309996</v>
      </c>
      <c r="T9" s="47">
        <v>439483.44100000011</v>
      </c>
      <c r="U9" s="47">
        <v>345755.53899999987</v>
      </c>
      <c r="V9" s="47">
        <v>100944.19699999993</v>
      </c>
      <c r="W9" s="47">
        <v>300989.08800000022</v>
      </c>
      <c r="X9" s="47">
        <v>514516.50900000008</v>
      </c>
      <c r="Y9" s="47">
        <v>221084.18499999982</v>
      </c>
      <c r="Z9" s="158"/>
      <c r="AA9" s="47">
        <v>284697</v>
      </c>
      <c r="AB9" s="47">
        <v>499573</v>
      </c>
      <c r="AC9" s="47">
        <v>809468</v>
      </c>
      <c r="AD9" s="47">
        <v>935566</v>
      </c>
      <c r="AE9" s="47">
        <v>-22059.317660000001</v>
      </c>
      <c r="AF9" s="47">
        <v>332440</v>
      </c>
      <c r="AG9" s="47">
        <v>449782</v>
      </c>
      <c r="AH9" s="47">
        <v>517796</v>
      </c>
      <c r="AI9" s="47">
        <v>96016</v>
      </c>
      <c r="AJ9" s="47">
        <v>277712.07999491296</v>
      </c>
      <c r="AK9" s="47">
        <v>487927.64009284496</v>
      </c>
      <c r="AL9" s="47">
        <v>596361.52308942296</v>
      </c>
      <c r="AM9" s="47">
        <v>97411.773999999976</v>
      </c>
      <c r="AN9" s="47">
        <v>271344.755</v>
      </c>
      <c r="AO9" s="47">
        <v>311565.13799999992</v>
      </c>
      <c r="AP9" s="47">
        <v>745745.70199999993</v>
      </c>
      <c r="AQ9" s="47">
        <v>439483.44100000011</v>
      </c>
      <c r="AR9" s="47">
        <v>785238.98</v>
      </c>
      <c r="AS9" s="47">
        <v>886183.17699999991</v>
      </c>
      <c r="AT9" s="47">
        <v>1187172.2650000001</v>
      </c>
      <c r="AU9" s="47">
        <v>514516.50900000008</v>
      </c>
      <c r="AV9" s="47">
        <v>735600.6939999999</v>
      </c>
      <c r="AW9" s="47"/>
      <c r="AX9" s="283"/>
      <c r="AY9" s="47"/>
      <c r="AZ9" s="47"/>
      <c r="BA9" s="69"/>
    </row>
    <row r="10" spans="1:53">
      <c r="A10" s="246" t="s">
        <v>665</v>
      </c>
      <c r="B10" s="18" t="s">
        <v>447</v>
      </c>
      <c r="C10" s="18" t="s">
        <v>448</v>
      </c>
      <c r="D10" s="47">
        <v>0</v>
      </c>
      <c r="E10" s="47">
        <v>0</v>
      </c>
      <c r="F10" s="47">
        <v>0</v>
      </c>
      <c r="G10" s="47">
        <v>0</v>
      </c>
      <c r="H10" s="47">
        <v>0</v>
      </c>
      <c r="I10" s="47">
        <v>0</v>
      </c>
      <c r="J10" s="47">
        <v>0</v>
      </c>
      <c r="K10" s="47">
        <v>0</v>
      </c>
      <c r="L10" s="47">
        <v>0</v>
      </c>
      <c r="M10" s="47">
        <v>0</v>
      </c>
      <c r="N10" s="47">
        <v>101.956059</v>
      </c>
      <c r="O10" s="47">
        <v>1340.06511</v>
      </c>
      <c r="P10" s="47">
        <v>0</v>
      </c>
      <c r="Q10" s="47">
        <v>0</v>
      </c>
      <c r="R10" s="47">
        <v>0</v>
      </c>
      <c r="S10" s="47">
        <v>0</v>
      </c>
      <c r="T10" s="47">
        <v>0</v>
      </c>
      <c r="U10" s="47">
        <v>0</v>
      </c>
      <c r="V10" s="47">
        <v>0</v>
      </c>
      <c r="W10" s="47">
        <v>0</v>
      </c>
      <c r="X10" s="47">
        <v>4683492.9960000003</v>
      </c>
      <c r="Y10" s="47">
        <v>2800.4539999999106</v>
      </c>
      <c r="Z10" s="158"/>
      <c r="AA10" s="47">
        <v>0</v>
      </c>
      <c r="AB10" s="47">
        <v>0</v>
      </c>
      <c r="AC10" s="47">
        <v>0</v>
      </c>
      <c r="AD10" s="47">
        <v>0</v>
      </c>
      <c r="AE10" s="47">
        <v>0</v>
      </c>
      <c r="AF10" s="47">
        <v>0</v>
      </c>
      <c r="AG10" s="47">
        <v>0</v>
      </c>
      <c r="AH10" s="47">
        <v>0</v>
      </c>
      <c r="AI10" s="47">
        <v>0</v>
      </c>
      <c r="AJ10" s="47">
        <v>0</v>
      </c>
      <c r="AK10" s="47">
        <v>101.956059</v>
      </c>
      <c r="AL10" s="47">
        <v>1442.0211690000001</v>
      </c>
      <c r="AM10" s="47">
        <v>0</v>
      </c>
      <c r="AN10" s="47">
        <v>0</v>
      </c>
      <c r="AO10" s="47">
        <v>0</v>
      </c>
      <c r="AP10" s="47">
        <v>0</v>
      </c>
      <c r="AQ10" s="47">
        <v>0</v>
      </c>
      <c r="AR10" s="47">
        <v>0</v>
      </c>
      <c r="AS10" s="47">
        <v>0</v>
      </c>
      <c r="AT10" s="47">
        <v>0</v>
      </c>
      <c r="AU10" s="47">
        <v>4683492.9960000003</v>
      </c>
      <c r="AV10" s="47">
        <v>4686293.45</v>
      </c>
      <c r="AW10" s="47"/>
      <c r="AX10" s="283"/>
      <c r="AY10" s="47"/>
      <c r="AZ10" s="47"/>
      <c r="BA10" s="69"/>
    </row>
    <row r="11" spans="1:53">
      <c r="A11" s="246" t="s">
        <v>666</v>
      </c>
      <c r="B11" s="18" t="s">
        <v>449</v>
      </c>
      <c r="C11" s="18" t="s">
        <v>399</v>
      </c>
      <c r="D11" s="47">
        <v>322</v>
      </c>
      <c r="E11" s="47">
        <v>27</v>
      </c>
      <c r="F11" s="47">
        <v>24</v>
      </c>
      <c r="G11" s="47">
        <v>-50</v>
      </c>
      <c r="H11" s="47">
        <v>0</v>
      </c>
      <c r="I11" s="47">
        <v>356</v>
      </c>
      <c r="J11" s="47">
        <v>388</v>
      </c>
      <c r="K11" s="47">
        <v>1</v>
      </c>
      <c r="L11" s="47">
        <v>10</v>
      </c>
      <c r="M11" s="47">
        <v>-4.4447039999999998</v>
      </c>
      <c r="N11" s="47">
        <v>-2.262807</v>
      </c>
      <c r="O11" s="47">
        <v>4146.9578060000003</v>
      </c>
      <c r="P11" s="47">
        <v>5362.1665929999999</v>
      </c>
      <c r="Q11" s="47">
        <v>16112.109999999997</v>
      </c>
      <c r="R11" s="47">
        <v>16132.042203000005</v>
      </c>
      <c r="S11" s="47">
        <v>16212.350408999999</v>
      </c>
      <c r="T11" s="47">
        <v>16091.541999999999</v>
      </c>
      <c r="U11" s="47">
        <v>16109.472</v>
      </c>
      <c r="V11" s="47">
        <v>-38.893000000000029</v>
      </c>
      <c r="W11" s="47">
        <v>54.763999999999214</v>
      </c>
      <c r="X11" s="47">
        <v>840.12199999999996</v>
      </c>
      <c r="Y11" s="47">
        <v>16.456000000000017</v>
      </c>
      <c r="Z11" s="158"/>
      <c r="AA11" s="47">
        <v>322</v>
      </c>
      <c r="AB11" s="47">
        <v>349</v>
      </c>
      <c r="AC11" s="47">
        <v>373</v>
      </c>
      <c r="AD11" s="47">
        <v>323</v>
      </c>
      <c r="AE11" s="47">
        <v>0</v>
      </c>
      <c r="AF11" s="47">
        <v>356</v>
      </c>
      <c r="AG11" s="47">
        <v>744</v>
      </c>
      <c r="AH11" s="47">
        <v>745</v>
      </c>
      <c r="AI11" s="47">
        <v>10</v>
      </c>
      <c r="AJ11" s="47">
        <v>3.8615729999999999</v>
      </c>
      <c r="AK11" s="47">
        <v>1.5987659999999999</v>
      </c>
      <c r="AL11" s="47">
        <v>4148.5565720000004</v>
      </c>
      <c r="AM11" s="47">
        <v>5362.1670000000004</v>
      </c>
      <c r="AN11" s="47">
        <v>21474.276999999998</v>
      </c>
      <c r="AO11" s="47">
        <v>37606.319000000003</v>
      </c>
      <c r="AP11" s="47">
        <v>53818.67</v>
      </c>
      <c r="AQ11" s="47">
        <v>16091.541999999999</v>
      </c>
      <c r="AR11" s="47">
        <v>32201.013999999999</v>
      </c>
      <c r="AS11" s="47">
        <v>32162.120999999999</v>
      </c>
      <c r="AT11" s="47">
        <v>32216.884999999998</v>
      </c>
      <c r="AU11" s="47">
        <v>840.12199999999996</v>
      </c>
      <c r="AV11" s="47">
        <v>856.57799999999997</v>
      </c>
      <c r="AW11" s="47"/>
      <c r="AX11" s="283"/>
      <c r="AY11" s="47"/>
      <c r="AZ11" s="47"/>
      <c r="BA11" s="69"/>
    </row>
    <row r="12" spans="1:53">
      <c r="B12" s="19" t="s">
        <v>450</v>
      </c>
      <c r="C12" s="19" t="s">
        <v>451</v>
      </c>
      <c r="D12" s="48">
        <v>720547</v>
      </c>
      <c r="E12" s="48">
        <v>215070</v>
      </c>
      <c r="F12" s="48">
        <v>310073</v>
      </c>
      <c r="G12" s="48">
        <v>127899</v>
      </c>
      <c r="H12" s="48">
        <v>552024.68234000006</v>
      </c>
      <c r="I12" s="48">
        <v>359314</v>
      </c>
      <c r="J12" s="48">
        <v>121522</v>
      </c>
      <c r="K12" s="48">
        <v>72317</v>
      </c>
      <c r="L12" s="48">
        <v>360833</v>
      </c>
      <c r="M12" s="48">
        <v>167698.48315600294</v>
      </c>
      <c r="N12" s="48">
        <v>223876.61833593203</v>
      </c>
      <c r="O12" s="48">
        <v>120370.37409457797</v>
      </c>
      <c r="P12" s="48">
        <v>1034847.09601329</v>
      </c>
      <c r="Q12" s="48">
        <v>192189.8400000002</v>
      </c>
      <c r="R12" s="48">
        <v>56423.661154249916</v>
      </c>
      <c r="S12" s="48">
        <v>462267.58915010002</v>
      </c>
      <c r="T12" s="48">
        <v>1621423.4849999999</v>
      </c>
      <c r="U12" s="48">
        <v>359222.43000000017</v>
      </c>
      <c r="V12" s="48">
        <v>102063.18999999994</v>
      </c>
      <c r="W12" s="48">
        <v>312797.08799999999</v>
      </c>
      <c r="X12" s="48">
        <v>6186176.3960000006</v>
      </c>
      <c r="Y12" s="48">
        <v>218383.31299999915</v>
      </c>
      <c r="Z12" s="158"/>
      <c r="AA12" s="25">
        <v>720547</v>
      </c>
      <c r="AB12" s="25">
        <v>935617</v>
      </c>
      <c r="AC12" s="25">
        <v>1245690</v>
      </c>
      <c r="AD12" s="25">
        <v>1373589</v>
      </c>
      <c r="AE12" s="25">
        <v>552024.68234000006</v>
      </c>
      <c r="AF12" s="25">
        <v>911339</v>
      </c>
      <c r="AG12" s="25">
        <v>1032861</v>
      </c>
      <c r="AH12" s="25">
        <v>1105178</v>
      </c>
      <c r="AI12" s="25">
        <v>360833</v>
      </c>
      <c r="AJ12" s="25">
        <v>528530.97564991296</v>
      </c>
      <c r="AK12" s="25">
        <v>752407.59398584499</v>
      </c>
      <c r="AL12" s="25">
        <v>872777.96808042296</v>
      </c>
      <c r="AM12" s="25">
        <v>1034847.097</v>
      </c>
      <c r="AN12" s="25">
        <v>1227036.9370000002</v>
      </c>
      <c r="AO12" s="25">
        <v>1283460.598</v>
      </c>
      <c r="AP12" s="25">
        <v>1745728.1889999998</v>
      </c>
      <c r="AQ12" s="25">
        <v>1621423.4849999999</v>
      </c>
      <c r="AR12" s="25">
        <v>1980645.915</v>
      </c>
      <c r="AS12" s="25">
        <v>2082709.105</v>
      </c>
      <c r="AT12" s="25">
        <v>2395506.193</v>
      </c>
      <c r="AU12" s="25">
        <v>6186176.3960000006</v>
      </c>
      <c r="AV12" s="25">
        <v>6404559.7089999998</v>
      </c>
      <c r="AW12" s="156"/>
      <c r="AX12" s="284"/>
      <c r="AY12" s="47"/>
      <c r="AZ12" s="156"/>
      <c r="BA12" s="157"/>
    </row>
    <row r="13" spans="1:53">
      <c r="Z13" s="158"/>
      <c r="AY13" s="47"/>
    </row>
    <row r="14" spans="1:53">
      <c r="A14" s="246" t="s">
        <v>671</v>
      </c>
      <c r="B14" s="18" t="s">
        <v>410</v>
      </c>
      <c r="C14" s="18" t="s">
        <v>51</v>
      </c>
      <c r="D14" s="47">
        <v>-4009</v>
      </c>
      <c r="E14" s="47">
        <v>-15039</v>
      </c>
      <c r="F14" s="47">
        <v>-4280</v>
      </c>
      <c r="G14" s="47">
        <v>-10306</v>
      </c>
      <c r="H14" s="47">
        <v>-6012</v>
      </c>
      <c r="I14" s="47">
        <v>-12674</v>
      </c>
      <c r="J14" s="47">
        <v>-6884</v>
      </c>
      <c r="K14" s="47">
        <v>-8557</v>
      </c>
      <c r="L14" s="47">
        <v>-5001</v>
      </c>
      <c r="M14" s="47">
        <v>-16410.780591999999</v>
      </c>
      <c r="N14" s="47">
        <v>-5848.3215630000013</v>
      </c>
      <c r="O14" s="47">
        <v>-7692.184663</v>
      </c>
      <c r="P14" s="47">
        <v>-6038.9425440000005</v>
      </c>
      <c r="Q14" s="47">
        <v>-22230.861000000001</v>
      </c>
      <c r="R14" s="47">
        <v>-10169.712140000003</v>
      </c>
      <c r="S14" s="47">
        <v>-23707.835988999999</v>
      </c>
      <c r="T14" s="47">
        <v>-8483.1049999999996</v>
      </c>
      <c r="U14" s="47">
        <v>-28876.596000000001</v>
      </c>
      <c r="V14" s="47">
        <v>-13761.928</v>
      </c>
      <c r="W14" s="47">
        <v>-31548.891000000003</v>
      </c>
      <c r="X14" s="47">
        <v>-9083.5519999999997</v>
      </c>
      <c r="Y14" s="47">
        <v>-37201.553</v>
      </c>
      <c r="Z14" s="158"/>
      <c r="AA14" s="47">
        <v>-4009</v>
      </c>
      <c r="AB14" s="47">
        <v>-19048</v>
      </c>
      <c r="AC14" s="47">
        <v>-23328</v>
      </c>
      <c r="AD14" s="47">
        <v>-33634</v>
      </c>
      <c r="AE14" s="47">
        <v>-6012</v>
      </c>
      <c r="AF14" s="47">
        <v>-18686</v>
      </c>
      <c r="AG14" s="47">
        <v>-25570</v>
      </c>
      <c r="AH14" s="47">
        <v>-34127</v>
      </c>
      <c r="AI14" s="47">
        <v>-5001</v>
      </c>
      <c r="AJ14" s="47">
        <v>-21411.595759</v>
      </c>
      <c r="AK14" s="47">
        <v>-27259.917322000001</v>
      </c>
      <c r="AL14" s="47">
        <v>-34952.101985000001</v>
      </c>
      <c r="AM14" s="47">
        <v>-6038.9430000000002</v>
      </c>
      <c r="AN14" s="47">
        <v>-28269.804</v>
      </c>
      <c r="AO14" s="47">
        <v>-38439.516000000003</v>
      </c>
      <c r="AP14" s="47">
        <v>-62147.351999999999</v>
      </c>
      <c r="AQ14" s="47">
        <v>-8483.1049999999996</v>
      </c>
      <c r="AR14" s="47">
        <v>-37359.701000000001</v>
      </c>
      <c r="AS14" s="47">
        <v>-51121.629000000001</v>
      </c>
      <c r="AT14" s="47">
        <v>-82670.52</v>
      </c>
      <c r="AU14" s="47">
        <v>-9083.5519999999997</v>
      </c>
      <c r="AV14" s="47">
        <v>-46285.105000000003</v>
      </c>
      <c r="AW14" s="47"/>
      <c r="AY14" s="47"/>
      <c r="AZ14" s="47"/>
      <c r="BA14" s="69"/>
    </row>
    <row r="15" spans="1:53">
      <c r="A15" s="246" t="s">
        <v>672</v>
      </c>
      <c r="B15" s="18" t="s">
        <v>140</v>
      </c>
      <c r="C15" s="18" t="s">
        <v>141</v>
      </c>
      <c r="D15" s="47">
        <v>-5534</v>
      </c>
      <c r="E15" s="47">
        <v>-5890</v>
      </c>
      <c r="F15" s="47">
        <v>-6119</v>
      </c>
      <c r="G15" s="47">
        <v>-15896</v>
      </c>
      <c r="H15" s="47">
        <v>-9720</v>
      </c>
      <c r="I15" s="47">
        <v>-8978</v>
      </c>
      <c r="J15" s="47">
        <v>-6556</v>
      </c>
      <c r="K15" s="47">
        <v>-22734</v>
      </c>
      <c r="L15" s="47">
        <v>-6201</v>
      </c>
      <c r="M15" s="47">
        <v>-7161.9616079999996</v>
      </c>
      <c r="N15" s="47">
        <v>-6460.3710150000006</v>
      </c>
      <c r="O15" s="47">
        <v>-17634.362159</v>
      </c>
      <c r="P15" s="47">
        <v>-7311.4752930000004</v>
      </c>
      <c r="Q15" s="47">
        <v>-6599.2219999999998</v>
      </c>
      <c r="R15" s="47">
        <v>-5828.765542000001</v>
      </c>
      <c r="S15" s="47">
        <v>-13676.851185999996</v>
      </c>
      <c r="T15" s="47">
        <v>-7210.3869999999997</v>
      </c>
      <c r="U15" s="47">
        <v>-7179.9800000000005</v>
      </c>
      <c r="V15" s="47">
        <v>-7535.8219999999983</v>
      </c>
      <c r="W15" s="47">
        <v>-19278.099000000002</v>
      </c>
      <c r="X15" s="47">
        <v>-8139.21</v>
      </c>
      <c r="Y15" s="47">
        <v>-17466.325000000001</v>
      </c>
      <c r="Z15" s="158"/>
      <c r="AA15" s="47">
        <v>-5534</v>
      </c>
      <c r="AB15" s="47">
        <v>-11424</v>
      </c>
      <c r="AC15" s="47">
        <v>-17543</v>
      </c>
      <c r="AD15" s="47">
        <v>-33439</v>
      </c>
      <c r="AE15" s="47">
        <v>-9720</v>
      </c>
      <c r="AF15" s="47">
        <v>-18698</v>
      </c>
      <c r="AG15" s="47">
        <v>-25254</v>
      </c>
      <c r="AH15" s="47">
        <v>-47988</v>
      </c>
      <c r="AI15" s="47">
        <v>-6201</v>
      </c>
      <c r="AJ15" s="47">
        <v>-13363.313163999999</v>
      </c>
      <c r="AK15" s="47">
        <v>-19823.684179</v>
      </c>
      <c r="AL15" s="47">
        <v>-37458.046338</v>
      </c>
      <c r="AM15" s="47">
        <v>-7311.4750000000004</v>
      </c>
      <c r="AN15" s="47">
        <v>-13910.697</v>
      </c>
      <c r="AO15" s="47">
        <v>-19739.463</v>
      </c>
      <c r="AP15" s="47">
        <v>-33416.313999999998</v>
      </c>
      <c r="AQ15" s="47">
        <v>-7210.3869999999997</v>
      </c>
      <c r="AR15" s="47">
        <v>-14390.367</v>
      </c>
      <c r="AS15" s="47">
        <v>-21926.188999999998</v>
      </c>
      <c r="AT15" s="47">
        <v>-41204.288</v>
      </c>
      <c r="AU15" s="47">
        <v>-8139.21</v>
      </c>
      <c r="AV15" s="47">
        <v>-25605.535</v>
      </c>
      <c r="AW15" s="47"/>
      <c r="AX15" s="283"/>
      <c r="AY15" s="47"/>
      <c r="AZ15" s="47"/>
      <c r="BA15" s="69"/>
    </row>
    <row r="16" spans="1:53">
      <c r="A16" s="246" t="s">
        <v>648</v>
      </c>
      <c r="B16" s="18" t="s">
        <v>48</v>
      </c>
      <c r="C16" s="18" t="s">
        <v>49</v>
      </c>
      <c r="D16" s="47">
        <v>-2696</v>
      </c>
      <c r="E16" s="47">
        <v>-2740</v>
      </c>
      <c r="F16" s="47">
        <v>-1741</v>
      </c>
      <c r="G16" s="47">
        <v>-3015</v>
      </c>
      <c r="H16" s="47">
        <v>-1458</v>
      </c>
      <c r="I16" s="47">
        <v>-2168</v>
      </c>
      <c r="J16" s="47">
        <v>-2100</v>
      </c>
      <c r="K16" s="47">
        <v>-3375</v>
      </c>
      <c r="L16" s="47">
        <v>-1528</v>
      </c>
      <c r="M16" s="47">
        <v>-3987.4640760000002</v>
      </c>
      <c r="N16" s="47">
        <v>-4179.4927019999996</v>
      </c>
      <c r="O16" s="47">
        <v>-4987.2185179999997</v>
      </c>
      <c r="P16" s="47">
        <v>-12968.756735999999</v>
      </c>
      <c r="Q16" s="47">
        <v>-14995.983000000002</v>
      </c>
      <c r="R16" s="47">
        <v>-4630.1169899999986</v>
      </c>
      <c r="S16" s="47">
        <v>-12157.054197999998</v>
      </c>
      <c r="T16" s="47">
        <v>-12716.191000000001</v>
      </c>
      <c r="U16" s="47">
        <v>-17367.116000000002</v>
      </c>
      <c r="V16" s="47">
        <v>-15010.447999999997</v>
      </c>
      <c r="W16" s="47">
        <v>-5443.5270000000019</v>
      </c>
      <c r="X16" s="47">
        <v>-15187.369000000001</v>
      </c>
      <c r="Y16" s="47">
        <v>-11894.312</v>
      </c>
      <c r="Z16" s="158"/>
      <c r="AA16" s="47">
        <v>-2696</v>
      </c>
      <c r="AB16" s="47">
        <v>-5436</v>
      </c>
      <c r="AC16" s="47">
        <v>-7177</v>
      </c>
      <c r="AD16" s="47">
        <v>-10192</v>
      </c>
      <c r="AE16" s="47">
        <v>-1458</v>
      </c>
      <c r="AF16" s="47">
        <v>-3626</v>
      </c>
      <c r="AG16" s="47">
        <v>-5726</v>
      </c>
      <c r="AH16" s="47">
        <v>-9101</v>
      </c>
      <c r="AI16" s="47">
        <v>-1528</v>
      </c>
      <c r="AJ16" s="47">
        <v>-5515.766689</v>
      </c>
      <c r="AK16" s="47">
        <v>-9695.2593909999996</v>
      </c>
      <c r="AL16" s="47">
        <v>-14682.477908999999</v>
      </c>
      <c r="AM16" s="47">
        <v>-12968.757</v>
      </c>
      <c r="AN16" s="47">
        <v>-27964.74</v>
      </c>
      <c r="AO16" s="47">
        <v>-32594.857</v>
      </c>
      <c r="AP16" s="47">
        <v>-44751.911</v>
      </c>
      <c r="AQ16" s="47">
        <v>-12716.191000000001</v>
      </c>
      <c r="AR16" s="47">
        <v>-30083.307000000001</v>
      </c>
      <c r="AS16" s="47">
        <v>-45093.754999999997</v>
      </c>
      <c r="AT16" s="47">
        <v>-50537.281999999999</v>
      </c>
      <c r="AU16" s="47">
        <v>-15187.369000000001</v>
      </c>
      <c r="AV16" s="47">
        <v>-27081.681</v>
      </c>
      <c r="AW16" s="47"/>
      <c r="AX16" s="283"/>
      <c r="AY16" s="47"/>
      <c r="AZ16" s="47"/>
      <c r="BA16" s="69"/>
    </row>
    <row r="17" spans="1:53">
      <c r="A17" s="246" t="s">
        <v>650</v>
      </c>
      <c r="B17" s="18" t="s">
        <v>435</v>
      </c>
      <c r="C17" s="18" t="s">
        <v>436</v>
      </c>
      <c r="D17" s="47">
        <v>-546</v>
      </c>
      <c r="E17" s="47">
        <v>-578</v>
      </c>
      <c r="F17" s="47">
        <v>-564</v>
      </c>
      <c r="G17" s="47">
        <v>-526</v>
      </c>
      <c r="H17" s="47">
        <v>-526</v>
      </c>
      <c r="I17" s="47">
        <v>-531</v>
      </c>
      <c r="J17" s="47">
        <v>-541</v>
      </c>
      <c r="K17" s="47">
        <v>-543</v>
      </c>
      <c r="L17" s="47">
        <v>-544</v>
      </c>
      <c r="M17" s="47">
        <v>-545.47264099999995</v>
      </c>
      <c r="N17" s="47">
        <v>-546.32513300000005</v>
      </c>
      <c r="O17" s="47">
        <v>-555.84057100000018</v>
      </c>
      <c r="P17" s="47">
        <v>-554.10468700000001</v>
      </c>
      <c r="Q17" s="47">
        <v>-727.62799999999993</v>
      </c>
      <c r="R17" s="47">
        <v>-649.55747199999996</v>
      </c>
      <c r="S17" s="47">
        <v>-636.10351499999979</v>
      </c>
      <c r="T17" s="47">
        <v>-615.35599999999999</v>
      </c>
      <c r="U17" s="47">
        <v>-611.96199999999999</v>
      </c>
      <c r="V17" s="47">
        <v>-610.15300000000002</v>
      </c>
      <c r="W17" s="47">
        <v>-591.72499999999991</v>
      </c>
      <c r="X17" s="47">
        <v>-598.38</v>
      </c>
      <c r="Y17" s="47">
        <v>-699.32800000000009</v>
      </c>
      <c r="Z17" s="158"/>
      <c r="AA17" s="47">
        <v>-546</v>
      </c>
      <c r="AB17" s="47">
        <v>-1124</v>
      </c>
      <c r="AC17" s="47">
        <v>-1688</v>
      </c>
      <c r="AD17" s="47">
        <v>-2214</v>
      </c>
      <c r="AE17" s="47">
        <v>-526</v>
      </c>
      <c r="AF17" s="47">
        <v>-1057</v>
      </c>
      <c r="AG17" s="47">
        <v>-1598</v>
      </c>
      <c r="AH17" s="47">
        <v>-2141</v>
      </c>
      <c r="AI17" s="47">
        <v>-544</v>
      </c>
      <c r="AJ17" s="47">
        <v>-1089.5225969999999</v>
      </c>
      <c r="AK17" s="47">
        <v>-1635.84773</v>
      </c>
      <c r="AL17" s="47">
        <v>-2191.6883010000001</v>
      </c>
      <c r="AM17" s="47">
        <v>-554.10500000000002</v>
      </c>
      <c r="AN17" s="47">
        <v>-1281.7329999999999</v>
      </c>
      <c r="AO17" s="47">
        <v>-1931.29</v>
      </c>
      <c r="AP17" s="47">
        <v>-2567.3939999999998</v>
      </c>
      <c r="AQ17" s="47">
        <v>-615.35599999999999</v>
      </c>
      <c r="AR17" s="47">
        <v>-1227.318</v>
      </c>
      <c r="AS17" s="47">
        <v>-1837.471</v>
      </c>
      <c r="AT17" s="47">
        <v>-2429.1959999999999</v>
      </c>
      <c r="AU17" s="47">
        <v>-598.38</v>
      </c>
      <c r="AV17" s="47">
        <v>-1297.7080000000001</v>
      </c>
      <c r="AW17" s="47"/>
      <c r="AX17" s="283"/>
      <c r="AY17" s="47"/>
      <c r="AZ17" s="47"/>
      <c r="BA17" s="69"/>
    </row>
    <row r="18" spans="1:53">
      <c r="A18" s="246" t="s">
        <v>673</v>
      </c>
      <c r="B18" s="18"/>
      <c r="C18" s="18" t="s">
        <v>414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>
        <v>-1.49</v>
      </c>
      <c r="R18" s="47"/>
      <c r="S18" s="47"/>
      <c r="T18" s="47">
        <v>0</v>
      </c>
      <c r="U18" s="47">
        <v>0</v>
      </c>
      <c r="V18" s="47">
        <v>0</v>
      </c>
      <c r="W18" s="47">
        <v>-72.185000000000002</v>
      </c>
      <c r="X18" s="47">
        <v>0</v>
      </c>
      <c r="Y18" s="47">
        <v>0</v>
      </c>
      <c r="Z18" s="158"/>
      <c r="AA18" s="47">
        <v>0</v>
      </c>
      <c r="AB18" s="47">
        <v>0</v>
      </c>
      <c r="AC18" s="47">
        <v>0</v>
      </c>
      <c r="AD18" s="47">
        <v>0</v>
      </c>
      <c r="AE18" s="47">
        <v>0</v>
      </c>
      <c r="AF18" s="47">
        <v>0</v>
      </c>
      <c r="AG18" s="47">
        <v>0</v>
      </c>
      <c r="AH18" s="47">
        <v>0</v>
      </c>
      <c r="AI18" s="47">
        <v>0</v>
      </c>
      <c r="AJ18" s="47">
        <v>0</v>
      </c>
      <c r="AK18" s="47">
        <v>0</v>
      </c>
      <c r="AL18" s="47">
        <v>0</v>
      </c>
      <c r="AM18" s="47">
        <v>0</v>
      </c>
      <c r="AN18" s="47">
        <v>-1.49</v>
      </c>
      <c r="AO18" s="47">
        <v>-1.49</v>
      </c>
      <c r="AP18" s="47">
        <v>-1.49</v>
      </c>
      <c r="AQ18" s="47">
        <v>0</v>
      </c>
      <c r="AR18" s="47">
        <v>0</v>
      </c>
      <c r="AS18" s="47">
        <v>0</v>
      </c>
      <c r="AT18" s="47">
        <v>-72.185000000000002</v>
      </c>
      <c r="AU18" s="47">
        <v>0</v>
      </c>
      <c r="AV18" s="47">
        <v>0</v>
      </c>
      <c r="AW18" s="47"/>
      <c r="AX18" s="283"/>
      <c r="AY18" s="47"/>
      <c r="AZ18" s="47"/>
      <c r="BA18" s="69"/>
    </row>
    <row r="19" spans="1:53">
      <c r="B19" s="19" t="s">
        <v>452</v>
      </c>
      <c r="C19" s="19" t="s">
        <v>453</v>
      </c>
      <c r="D19" s="48">
        <v>-12785</v>
      </c>
      <c r="E19" s="48">
        <v>-24247</v>
      </c>
      <c r="F19" s="48">
        <v>-12704</v>
      </c>
      <c r="G19" s="48">
        <v>-29743</v>
      </c>
      <c r="H19" s="48">
        <v>-17716</v>
      </c>
      <c r="I19" s="48">
        <v>-24351</v>
      </c>
      <c r="J19" s="48">
        <v>-16081</v>
      </c>
      <c r="K19" s="48">
        <v>-35209</v>
      </c>
      <c r="L19" s="48">
        <v>-13274</v>
      </c>
      <c r="M19" s="48">
        <v>-28105.678917000001</v>
      </c>
      <c r="N19" s="48">
        <v>-17034.510412999996</v>
      </c>
      <c r="O19" s="48">
        <v>-30869.605910999999</v>
      </c>
      <c r="P19" s="48">
        <v>-26873.279259999999</v>
      </c>
      <c r="Q19" s="48">
        <v>-44555.184000000008</v>
      </c>
      <c r="R19" s="48">
        <v>-21278.152144000007</v>
      </c>
      <c r="S19" s="48">
        <v>-50177.844887999992</v>
      </c>
      <c r="T19" s="48">
        <v>-29025.038999999997</v>
      </c>
      <c r="U19" s="48">
        <v>-54035.654000000002</v>
      </c>
      <c r="V19" s="48">
        <v>-36918.35100000001</v>
      </c>
      <c r="W19" s="48">
        <v>-56934.426999999981</v>
      </c>
      <c r="X19" s="48">
        <v>-33008.510999999999</v>
      </c>
      <c r="Y19" s="48">
        <v>-67261.517999999996</v>
      </c>
      <c r="Z19" s="158"/>
      <c r="AA19" s="48">
        <v>-12785</v>
      </c>
      <c r="AB19" s="48">
        <v>-37032</v>
      </c>
      <c r="AC19" s="48">
        <v>-49736</v>
      </c>
      <c r="AD19" s="48">
        <v>-79479</v>
      </c>
      <c r="AE19" s="48">
        <v>-17716</v>
      </c>
      <c r="AF19" s="48">
        <v>-42067</v>
      </c>
      <c r="AG19" s="48">
        <v>-58148</v>
      </c>
      <c r="AH19" s="48">
        <v>-93357</v>
      </c>
      <c r="AI19" s="48">
        <v>-13274</v>
      </c>
      <c r="AJ19" s="48">
        <v>-41380.198209000002</v>
      </c>
      <c r="AK19" s="48">
        <v>-58414.708621999998</v>
      </c>
      <c r="AL19" s="48">
        <v>-89284.314532999997</v>
      </c>
      <c r="AM19" s="48">
        <v>-26873.280000000002</v>
      </c>
      <c r="AN19" s="48">
        <v>-71428.464000000007</v>
      </c>
      <c r="AO19" s="48">
        <v>-92706.616000000009</v>
      </c>
      <c r="AP19" s="48">
        <v>-142884.46099999998</v>
      </c>
      <c r="AQ19" s="48">
        <v>-29025.038999999997</v>
      </c>
      <c r="AR19" s="48">
        <v>-83060.692999999999</v>
      </c>
      <c r="AS19" s="48">
        <v>-119979.04400000001</v>
      </c>
      <c r="AT19" s="48">
        <v>-176913.47099999999</v>
      </c>
      <c r="AU19" s="48">
        <v>-33008.510999999999</v>
      </c>
      <c r="AV19" s="48">
        <v>-100270.02899999999</v>
      </c>
      <c r="AW19" s="156"/>
      <c r="AX19" s="283"/>
      <c r="AY19" s="47"/>
      <c r="AZ19" s="156"/>
      <c r="BA19" s="157"/>
    </row>
    <row r="20" spans="1:53">
      <c r="Z20" s="158"/>
      <c r="AY20" s="47"/>
    </row>
    <row r="21" spans="1:53">
      <c r="B21" s="19" t="s">
        <v>417</v>
      </c>
      <c r="C21" s="19" t="s">
        <v>281</v>
      </c>
      <c r="D21" s="48">
        <v>707762</v>
      </c>
      <c r="E21" s="48">
        <v>190823</v>
      </c>
      <c r="F21" s="48">
        <v>297369</v>
      </c>
      <c r="G21" s="48">
        <v>98156</v>
      </c>
      <c r="H21" s="48">
        <v>534308.68234000006</v>
      </c>
      <c r="I21" s="48">
        <v>334963</v>
      </c>
      <c r="J21" s="48">
        <v>105441</v>
      </c>
      <c r="K21" s="48">
        <v>37108</v>
      </c>
      <c r="L21" s="48">
        <v>347559</v>
      </c>
      <c r="M21" s="48">
        <v>139592.80423900293</v>
      </c>
      <c r="N21" s="48">
        <v>206842.10792293207</v>
      </c>
      <c r="O21" s="48">
        <v>89500.768183577922</v>
      </c>
      <c r="P21" s="48">
        <v>1007973.81675329</v>
      </c>
      <c r="Q21" s="48">
        <v>147634.65600000031</v>
      </c>
      <c r="R21" s="48">
        <v>35145.509010249982</v>
      </c>
      <c r="S21" s="48">
        <v>412089.74426209996</v>
      </c>
      <c r="T21" s="48">
        <v>1592398.4459999998</v>
      </c>
      <c r="U21" s="48">
        <v>305186.7760000003</v>
      </c>
      <c r="V21" s="48">
        <v>65144.83899999992</v>
      </c>
      <c r="W21" s="48">
        <v>255862.66100000008</v>
      </c>
      <c r="X21" s="48">
        <v>6153167.8850000007</v>
      </c>
      <c r="Y21" s="48">
        <v>151121.79499999899</v>
      </c>
      <c r="Z21" s="158"/>
      <c r="AA21" s="48">
        <v>707762</v>
      </c>
      <c r="AB21" s="48">
        <v>898585</v>
      </c>
      <c r="AC21" s="48">
        <v>1195954</v>
      </c>
      <c r="AD21" s="48">
        <v>1294110</v>
      </c>
      <c r="AE21" s="48">
        <v>534308.68234000006</v>
      </c>
      <c r="AF21" s="48">
        <v>869272</v>
      </c>
      <c r="AG21" s="48">
        <v>974713</v>
      </c>
      <c r="AH21" s="48">
        <v>1011821</v>
      </c>
      <c r="AI21" s="48">
        <v>347559</v>
      </c>
      <c r="AJ21" s="48">
        <v>487150.77744091296</v>
      </c>
      <c r="AK21" s="48">
        <v>693992.88536384504</v>
      </c>
      <c r="AL21" s="48">
        <v>783493.65354742296</v>
      </c>
      <c r="AM21" s="48">
        <v>1007973.8169999999</v>
      </c>
      <c r="AN21" s="48">
        <v>1155608.4730000002</v>
      </c>
      <c r="AO21" s="48">
        <v>1190753.9820000001</v>
      </c>
      <c r="AP21" s="48">
        <v>1602843.7279999999</v>
      </c>
      <c r="AQ21" s="48">
        <v>1592398.4459999998</v>
      </c>
      <c r="AR21" s="48">
        <v>1897585.2220000001</v>
      </c>
      <c r="AS21" s="48">
        <v>1962730.061</v>
      </c>
      <c r="AT21" s="48">
        <v>2218592.7220000001</v>
      </c>
      <c r="AU21" s="48">
        <v>6153167.8850000007</v>
      </c>
      <c r="AV21" s="48">
        <v>6304289.6799999997</v>
      </c>
      <c r="AW21" s="156"/>
      <c r="AX21" s="284"/>
      <c r="AY21" s="47"/>
      <c r="AZ21" s="156"/>
      <c r="BA21" s="157"/>
    </row>
    <row r="22" spans="1:53">
      <c r="I22" s="90"/>
      <c r="Z22" s="158"/>
      <c r="AY22" s="47"/>
    </row>
    <row r="23" spans="1:53">
      <c r="A23" s="246" t="s">
        <v>674</v>
      </c>
      <c r="B23" s="18" t="s">
        <v>419</v>
      </c>
      <c r="C23" s="18" t="s">
        <v>420</v>
      </c>
      <c r="D23" s="47">
        <v>14360</v>
      </c>
      <c r="E23" s="47">
        <v>-23643</v>
      </c>
      <c r="F23" s="47">
        <v>88325</v>
      </c>
      <c r="G23" s="47">
        <v>-83569</v>
      </c>
      <c r="H23" s="47">
        <v>318581</v>
      </c>
      <c r="I23" s="47">
        <v>-162053</v>
      </c>
      <c r="J23" s="47">
        <v>61842</v>
      </c>
      <c r="K23" s="47">
        <v>-224431</v>
      </c>
      <c r="L23" s="47">
        <v>-11332</v>
      </c>
      <c r="M23" s="47">
        <v>8854.7328049999996</v>
      </c>
      <c r="N23" s="47">
        <v>4410.1634809999996</v>
      </c>
      <c r="O23" s="47">
        <v>5366.8347979999999</v>
      </c>
      <c r="P23" s="47">
        <v>-14686.462312</v>
      </c>
      <c r="Q23" s="47">
        <v>21841.475999999999</v>
      </c>
      <c r="R23" s="47">
        <v>30602.886219</v>
      </c>
      <c r="S23" s="47">
        <v>3344.7839929999973</v>
      </c>
      <c r="T23" s="47">
        <v>-31770.632000000001</v>
      </c>
      <c r="U23" s="47">
        <v>-37989.058000000005</v>
      </c>
      <c r="V23" s="47">
        <v>-9499.778999999995</v>
      </c>
      <c r="W23" s="47">
        <v>-91003.546000000017</v>
      </c>
      <c r="X23" s="47">
        <v>-443.71800000000002</v>
      </c>
      <c r="Y23" s="47">
        <v>94240.466</v>
      </c>
      <c r="Z23" s="158"/>
      <c r="AA23" s="47">
        <v>-8128</v>
      </c>
      <c r="AB23" s="47">
        <v>-9283</v>
      </c>
      <c r="AC23" s="47">
        <v>79042</v>
      </c>
      <c r="AD23" s="47">
        <v>-4527</v>
      </c>
      <c r="AE23" s="47">
        <v>318581</v>
      </c>
      <c r="AF23" s="47">
        <v>156528</v>
      </c>
      <c r="AG23" s="47">
        <v>218370</v>
      </c>
      <c r="AH23" s="47">
        <v>-6061</v>
      </c>
      <c r="AI23" s="47">
        <v>-11332</v>
      </c>
      <c r="AJ23" s="47">
        <v>-2477.623677</v>
      </c>
      <c r="AK23" s="47">
        <v>1932.539804</v>
      </c>
      <c r="AL23" s="47">
        <v>7299.3746019999999</v>
      </c>
      <c r="AM23" s="47">
        <v>-14686.462</v>
      </c>
      <c r="AN23" s="47">
        <v>7155.0140000000001</v>
      </c>
      <c r="AO23" s="47">
        <v>37757.9</v>
      </c>
      <c r="AP23" s="47">
        <v>41102.684000000001</v>
      </c>
      <c r="AQ23" s="47">
        <v>-31770.632000000001</v>
      </c>
      <c r="AR23" s="47">
        <v>-69759.69</v>
      </c>
      <c r="AS23" s="47">
        <v>-79259.468999999997</v>
      </c>
      <c r="AT23" s="47">
        <v>-170263.01500000001</v>
      </c>
      <c r="AU23" s="47">
        <v>-443.71800000000002</v>
      </c>
      <c r="AV23" s="47">
        <v>93796.748000000007</v>
      </c>
      <c r="AW23" s="47"/>
      <c r="AY23" s="47"/>
      <c r="AZ23" s="47"/>
      <c r="BA23" s="69"/>
    </row>
    <row r="24" spans="1:53">
      <c r="A24" s="246" t="s">
        <v>675</v>
      </c>
      <c r="B24" s="18" t="s">
        <v>421</v>
      </c>
      <c r="C24" s="18" t="s">
        <v>422</v>
      </c>
      <c r="D24" s="47">
        <v>40963</v>
      </c>
      <c r="E24" s="47">
        <v>-18444</v>
      </c>
      <c r="F24" s="47">
        <v>-150484</v>
      </c>
      <c r="G24" s="47">
        <v>110611</v>
      </c>
      <c r="H24" s="47">
        <v>-436930</v>
      </c>
      <c r="I24" s="47">
        <v>170441</v>
      </c>
      <c r="J24" s="47">
        <v>-61185</v>
      </c>
      <c r="K24" s="47">
        <v>268894</v>
      </c>
      <c r="L24" s="47">
        <v>-1129</v>
      </c>
      <c r="M24" s="47">
        <v>40473.9876</v>
      </c>
      <c r="N24" s="47">
        <v>-20.605305000004591</v>
      </c>
      <c r="O24" s="47">
        <v>1145.035063000003</v>
      </c>
      <c r="P24" s="47">
        <v>1047.2065</v>
      </c>
      <c r="Q24" s="47">
        <v>-2059.5309999999999</v>
      </c>
      <c r="R24" s="47">
        <v>-25722.532573</v>
      </c>
      <c r="S24" s="47">
        <v>-17084.873614</v>
      </c>
      <c r="T24" s="47">
        <v>36242.707000000002</v>
      </c>
      <c r="U24" s="47">
        <v>8527.3090000000011</v>
      </c>
      <c r="V24" s="47">
        <v>417.18499999999767</v>
      </c>
      <c r="W24" s="47">
        <v>8636.2209999999977</v>
      </c>
      <c r="X24" s="47">
        <v>-501.96</v>
      </c>
      <c r="Y24" s="47">
        <v>-112854.88799999999</v>
      </c>
      <c r="Z24" s="158"/>
      <c r="AA24" s="47">
        <v>63451</v>
      </c>
      <c r="AB24" s="47">
        <v>22519</v>
      </c>
      <c r="AC24" s="47">
        <v>-127965</v>
      </c>
      <c r="AD24" s="47">
        <v>-17354</v>
      </c>
      <c r="AE24" s="47">
        <v>-436930</v>
      </c>
      <c r="AF24" s="47">
        <v>-266489</v>
      </c>
      <c r="AG24" s="47">
        <v>-327674</v>
      </c>
      <c r="AH24" s="47">
        <v>-58780</v>
      </c>
      <c r="AI24" s="47">
        <v>-1129</v>
      </c>
      <c r="AJ24" s="47">
        <v>39344.860976000004</v>
      </c>
      <c r="AK24" s="47">
        <v>39324.255670999999</v>
      </c>
      <c r="AL24" s="47">
        <v>40469.290734000002</v>
      </c>
      <c r="AM24" s="47">
        <v>1047.2070000000001</v>
      </c>
      <c r="AN24" s="47">
        <v>-1012.324</v>
      </c>
      <c r="AO24" s="47">
        <v>-26734.857</v>
      </c>
      <c r="AP24" s="47">
        <v>-43819.73</v>
      </c>
      <c r="AQ24" s="47">
        <v>36242.707000000002</v>
      </c>
      <c r="AR24" s="47">
        <v>44770.016000000003</v>
      </c>
      <c r="AS24" s="47">
        <v>45187.201000000001</v>
      </c>
      <c r="AT24" s="47">
        <v>53823.421999999999</v>
      </c>
      <c r="AU24" s="47">
        <v>-501.96</v>
      </c>
      <c r="AV24" s="47">
        <v>-113356.848</v>
      </c>
      <c r="AW24" s="47"/>
      <c r="AX24" s="284"/>
      <c r="AY24" s="47"/>
      <c r="AZ24" s="47"/>
      <c r="BA24" s="69"/>
    </row>
    <row r="25" spans="1:53">
      <c r="A25" s="246" t="s">
        <v>653</v>
      </c>
      <c r="B25" s="18" t="s">
        <v>423</v>
      </c>
      <c r="C25" s="18" t="s">
        <v>62</v>
      </c>
      <c r="D25" s="47">
        <v>-84015</v>
      </c>
      <c r="E25" s="47">
        <v>-85800</v>
      </c>
      <c r="F25" s="47">
        <v>-84643</v>
      </c>
      <c r="G25" s="47">
        <v>-102749</v>
      </c>
      <c r="H25" s="47">
        <v>-98903</v>
      </c>
      <c r="I25" s="47">
        <v>-96237</v>
      </c>
      <c r="J25" s="47">
        <v>-91168</v>
      </c>
      <c r="K25" s="47">
        <v>-94237</v>
      </c>
      <c r="L25" s="47">
        <v>-108472</v>
      </c>
      <c r="M25" s="47">
        <v>-98631.607705999995</v>
      </c>
      <c r="N25" s="47">
        <v>-93219.391364999989</v>
      </c>
      <c r="O25" s="47">
        <v>-107474.47750000004</v>
      </c>
      <c r="P25" s="47">
        <v>-111228.402193</v>
      </c>
      <c r="Q25" s="47">
        <v>-135917.81700000001</v>
      </c>
      <c r="R25" s="47">
        <v>-135782.946623</v>
      </c>
      <c r="S25" s="47">
        <v>-162807.44257000001</v>
      </c>
      <c r="T25" s="47">
        <v>-145732.51500000001</v>
      </c>
      <c r="U25" s="47">
        <v>-170448.48199999996</v>
      </c>
      <c r="V25" s="47">
        <v>-156058.03000000003</v>
      </c>
      <c r="W25" s="47">
        <v>-188791.73199999996</v>
      </c>
      <c r="X25" s="47">
        <v>-214141.69500000001</v>
      </c>
      <c r="Y25" s="47">
        <v>-233799.65600000002</v>
      </c>
      <c r="Z25" s="158"/>
      <c r="AA25" s="47">
        <v>-84015</v>
      </c>
      <c r="AB25" s="47">
        <v>-169815</v>
      </c>
      <c r="AC25" s="47">
        <v>-254458</v>
      </c>
      <c r="AD25" s="47">
        <v>-357207</v>
      </c>
      <c r="AE25" s="47">
        <v>-98903</v>
      </c>
      <c r="AF25" s="47">
        <v>-195140</v>
      </c>
      <c r="AG25" s="47">
        <v>-286308</v>
      </c>
      <c r="AH25" s="47">
        <v>-380545</v>
      </c>
      <c r="AI25" s="47">
        <v>-108472</v>
      </c>
      <c r="AJ25" s="47">
        <v>-207103.630267</v>
      </c>
      <c r="AK25" s="47">
        <v>-300323.02163199999</v>
      </c>
      <c r="AL25" s="47">
        <v>-407797.49913200003</v>
      </c>
      <c r="AM25" s="47">
        <v>-111228.402</v>
      </c>
      <c r="AN25" s="47">
        <v>-247146.21900000001</v>
      </c>
      <c r="AO25" s="47">
        <v>-382929.16600000003</v>
      </c>
      <c r="AP25" s="47">
        <v>-545736.60800000001</v>
      </c>
      <c r="AQ25" s="47">
        <v>-145732.51500000001</v>
      </c>
      <c r="AR25" s="47">
        <v>-316180.99699999997</v>
      </c>
      <c r="AS25" s="47">
        <v>-472239.027</v>
      </c>
      <c r="AT25" s="47">
        <v>-661030.75899999996</v>
      </c>
      <c r="AU25" s="47">
        <v>-214141.69500000001</v>
      </c>
      <c r="AV25" s="47">
        <v>-447941.35100000002</v>
      </c>
      <c r="AW25" s="47"/>
      <c r="AX25" s="283"/>
      <c r="AY25" s="47"/>
      <c r="AZ25" s="47"/>
      <c r="BA25" s="69"/>
    </row>
    <row r="26" spans="1:53">
      <c r="B26" s="19" t="s">
        <v>424</v>
      </c>
      <c r="C26" s="19" t="s">
        <v>425</v>
      </c>
      <c r="D26" s="48">
        <v>-28692</v>
      </c>
      <c r="E26" s="48">
        <v>-127887</v>
      </c>
      <c r="F26" s="48">
        <v>-146802</v>
      </c>
      <c r="G26" s="48">
        <v>-75707</v>
      </c>
      <c r="H26" s="48">
        <v>-217252</v>
      </c>
      <c r="I26" s="48">
        <v>-87849</v>
      </c>
      <c r="J26" s="48">
        <v>-90511</v>
      </c>
      <c r="K26" s="48">
        <v>-49774</v>
      </c>
      <c r="L26" s="48">
        <v>-120933</v>
      </c>
      <c r="M26" s="48">
        <v>-49302.887300999995</v>
      </c>
      <c r="N26" s="48">
        <v>-88829.833188999997</v>
      </c>
      <c r="O26" s="48">
        <v>-100962.60763899999</v>
      </c>
      <c r="P26" s="48">
        <v>-124867.658005</v>
      </c>
      <c r="Q26" s="48">
        <v>-116135.872</v>
      </c>
      <c r="R26" s="48">
        <v>-130902.59297700002</v>
      </c>
      <c r="S26" s="48">
        <v>-176547.53219099995</v>
      </c>
      <c r="T26" s="48">
        <v>-141260.44</v>
      </c>
      <c r="U26" s="48">
        <v>-199910.23099999997</v>
      </c>
      <c r="V26" s="48">
        <v>-165140.62400000001</v>
      </c>
      <c r="W26" s="48">
        <v>-271159.05699999997</v>
      </c>
      <c r="X26" s="48">
        <v>-215087.37300000002</v>
      </c>
      <c r="Y26" s="48">
        <v>-252414.07799999998</v>
      </c>
      <c r="Z26" s="158"/>
      <c r="AA26" s="48">
        <v>-28692</v>
      </c>
      <c r="AB26" s="48">
        <v>-156579</v>
      </c>
      <c r="AC26" s="48">
        <v>-303381</v>
      </c>
      <c r="AD26" s="48">
        <v>-379088</v>
      </c>
      <c r="AE26" s="48">
        <v>-217252</v>
      </c>
      <c r="AF26" s="48">
        <v>-305101</v>
      </c>
      <c r="AG26" s="48">
        <v>-395612</v>
      </c>
      <c r="AH26" s="48">
        <v>-445386</v>
      </c>
      <c r="AI26" s="48">
        <v>-120933</v>
      </c>
      <c r="AJ26" s="48">
        <v>-170236.392968</v>
      </c>
      <c r="AK26" s="48">
        <v>-259066.226157</v>
      </c>
      <c r="AL26" s="48">
        <v>-360028.83379599999</v>
      </c>
      <c r="AM26" s="48">
        <v>-124867.65700000001</v>
      </c>
      <c r="AN26" s="48">
        <v>-241003.52900000001</v>
      </c>
      <c r="AO26" s="48">
        <v>-371906.12300000002</v>
      </c>
      <c r="AP26" s="48">
        <v>-548453.65399999998</v>
      </c>
      <c r="AQ26" s="48">
        <v>-141260.44</v>
      </c>
      <c r="AR26" s="48">
        <v>-341170.67099999997</v>
      </c>
      <c r="AS26" s="48">
        <v>-506311.29499999998</v>
      </c>
      <c r="AT26" s="48">
        <v>-777470.35199999996</v>
      </c>
      <c r="AU26" s="48">
        <v>-215087.37300000002</v>
      </c>
      <c r="AV26" s="48">
        <v>-467501.451</v>
      </c>
      <c r="AW26" s="156"/>
      <c r="AX26" s="283"/>
      <c r="AY26" s="47"/>
      <c r="AZ26" s="156"/>
      <c r="BA26" s="157"/>
    </row>
    <row r="27" spans="1:53">
      <c r="Z27" s="158"/>
    </row>
    <row r="28" spans="1:53">
      <c r="B28" s="19" t="s">
        <v>454</v>
      </c>
      <c r="C28" s="19" t="s">
        <v>66</v>
      </c>
      <c r="D28" s="48">
        <v>679070</v>
      </c>
      <c r="E28" s="48">
        <v>62936</v>
      </c>
      <c r="F28" s="48">
        <v>150567</v>
      </c>
      <c r="G28" s="48">
        <v>22449</v>
      </c>
      <c r="H28" s="48">
        <v>317056.68234000006</v>
      </c>
      <c r="I28" s="48">
        <v>247114</v>
      </c>
      <c r="J28" s="48">
        <v>14930</v>
      </c>
      <c r="K28" s="48">
        <v>-12666</v>
      </c>
      <c r="L28" s="48">
        <v>226626</v>
      </c>
      <c r="M28" s="48">
        <v>90289.916938002978</v>
      </c>
      <c r="N28" s="48">
        <v>118012.27473393205</v>
      </c>
      <c r="O28" s="48">
        <v>-11461.839455422072</v>
      </c>
      <c r="P28" s="48">
        <v>883106.15874829004</v>
      </c>
      <c r="Q28" s="48">
        <v>31498.784000000334</v>
      </c>
      <c r="R28" s="48">
        <v>-95757.08396675007</v>
      </c>
      <c r="S28" s="48">
        <v>235542.21207110013</v>
      </c>
      <c r="T28" s="48">
        <v>1451138.0059999998</v>
      </c>
      <c r="U28" s="48">
        <v>105276.54500000016</v>
      </c>
      <c r="V28" s="48">
        <v>-99995.784999999916</v>
      </c>
      <c r="W28" s="48">
        <v>-15296.39599999995</v>
      </c>
      <c r="X28" s="48">
        <v>5938080.512000001</v>
      </c>
      <c r="Y28" s="48">
        <v>-101292.28300000168</v>
      </c>
      <c r="Z28" s="158"/>
      <c r="AA28" s="48">
        <v>679070</v>
      </c>
      <c r="AB28" s="48">
        <v>742006</v>
      </c>
      <c r="AC28" s="48">
        <v>892573</v>
      </c>
      <c r="AD28" s="48">
        <v>915022</v>
      </c>
      <c r="AE28" s="48">
        <v>317056.68234000006</v>
      </c>
      <c r="AF28" s="48">
        <v>564171</v>
      </c>
      <c r="AG28" s="48">
        <v>579101</v>
      </c>
      <c r="AH28" s="48">
        <v>566435</v>
      </c>
      <c r="AI28" s="48">
        <v>226626</v>
      </c>
      <c r="AJ28" s="48">
        <v>316914.38447291299</v>
      </c>
      <c r="AK28" s="48">
        <v>434926.65920684504</v>
      </c>
      <c r="AL28" s="48">
        <v>423464.81975142297</v>
      </c>
      <c r="AM28" s="48">
        <v>883106.15999999992</v>
      </c>
      <c r="AN28" s="48">
        <v>914604.94400000025</v>
      </c>
      <c r="AO28" s="48">
        <v>818847.85900000005</v>
      </c>
      <c r="AP28" s="48">
        <v>1054390.074</v>
      </c>
      <c r="AQ28" s="48">
        <v>1451138.0059999998</v>
      </c>
      <c r="AR28" s="48">
        <v>1556414.551</v>
      </c>
      <c r="AS28" s="48">
        <v>1456418.7660000001</v>
      </c>
      <c r="AT28" s="48">
        <v>1441122.37</v>
      </c>
      <c r="AU28" s="48">
        <v>5938080.512000001</v>
      </c>
      <c r="AV28" s="48">
        <v>5836788.2289999994</v>
      </c>
      <c r="AW28" s="156"/>
      <c r="AX28" s="283"/>
      <c r="AZ28" s="156"/>
      <c r="BA28" s="157"/>
    </row>
    <row r="29" spans="1:53">
      <c r="A29" s="246" t="s">
        <v>655</v>
      </c>
      <c r="B29" s="18" t="s">
        <v>67</v>
      </c>
      <c r="C29" s="18" t="s">
        <v>68</v>
      </c>
      <c r="D29" s="47">
        <v>-14042</v>
      </c>
      <c r="E29" s="47">
        <v>7378</v>
      </c>
      <c r="F29" s="47">
        <v>13178</v>
      </c>
      <c r="G29" s="47">
        <v>10654</v>
      </c>
      <c r="H29" s="47">
        <v>43165</v>
      </c>
      <c r="I29" s="47">
        <v>-15331</v>
      </c>
      <c r="J29" s="47">
        <v>-572</v>
      </c>
      <c r="K29" s="47">
        <v>-13728</v>
      </c>
      <c r="L29" s="47">
        <v>9995</v>
      </c>
      <c r="M29" s="47">
        <v>-23544.558151000001</v>
      </c>
      <c r="N29" s="47">
        <v>3369.9161830000012</v>
      </c>
      <c r="O29" s="47">
        <v>-4956.9059429999998</v>
      </c>
      <c r="P29" s="47">
        <v>8516.4811950000003</v>
      </c>
      <c r="Q29" s="47">
        <v>-9838.4539999999997</v>
      </c>
      <c r="R29" s="47">
        <v>-6883.878616</v>
      </c>
      <c r="S29" s="47">
        <v>12779.709575000001</v>
      </c>
      <c r="T29" s="47">
        <v>188.59</v>
      </c>
      <c r="U29" s="47">
        <v>-490736.76</v>
      </c>
      <c r="V29" s="47">
        <v>12036.777999999991</v>
      </c>
      <c r="W29" s="47">
        <v>94044.610999999975</v>
      </c>
      <c r="X29" s="47">
        <v>-512114.67099999997</v>
      </c>
      <c r="Y29" s="47">
        <v>-15361.962999999989</v>
      </c>
      <c r="Z29" s="158"/>
      <c r="AA29" s="47">
        <v>-14042</v>
      </c>
      <c r="AB29" s="47">
        <v>-6664</v>
      </c>
      <c r="AC29" s="47">
        <v>6514</v>
      </c>
      <c r="AD29" s="47">
        <v>17168</v>
      </c>
      <c r="AE29" s="47">
        <v>43165</v>
      </c>
      <c r="AF29" s="47">
        <v>27834</v>
      </c>
      <c r="AG29" s="47">
        <v>27262</v>
      </c>
      <c r="AH29" s="47">
        <v>13534</v>
      </c>
      <c r="AI29" s="47">
        <v>9995</v>
      </c>
      <c r="AJ29" s="47">
        <v>-13549.990546000001</v>
      </c>
      <c r="AK29" s="47">
        <v>-10180.074363</v>
      </c>
      <c r="AL29" s="47">
        <v>-15136.980305999999</v>
      </c>
      <c r="AM29" s="47">
        <v>8516.4809999999998</v>
      </c>
      <c r="AN29" s="47">
        <v>-1321.973</v>
      </c>
      <c r="AO29" s="47">
        <v>-8205.8510000000006</v>
      </c>
      <c r="AP29" s="47">
        <v>4573.8580000000002</v>
      </c>
      <c r="AQ29" s="47">
        <v>188.59</v>
      </c>
      <c r="AR29" s="47">
        <v>-490548.17</v>
      </c>
      <c r="AS29" s="47">
        <v>-478511.39199999999</v>
      </c>
      <c r="AT29" s="47">
        <v>-384466.78100000002</v>
      </c>
      <c r="AU29" s="47">
        <v>-512114.67099999997</v>
      </c>
      <c r="AV29" s="47">
        <v>-527476.63399999996</v>
      </c>
      <c r="AW29" s="47"/>
      <c r="AX29" s="283"/>
      <c r="AZ29" s="47"/>
      <c r="BA29" s="69"/>
    </row>
    <row r="30" spans="1:53">
      <c r="A30" s="246" t="s">
        <v>754</v>
      </c>
      <c r="B30" s="19" t="s">
        <v>455</v>
      </c>
      <c r="C30" s="19" t="s">
        <v>70</v>
      </c>
      <c r="D30" s="48">
        <v>665028</v>
      </c>
      <c r="E30" s="48">
        <v>70314</v>
      </c>
      <c r="F30" s="48">
        <v>163745</v>
      </c>
      <c r="G30" s="48">
        <v>33103</v>
      </c>
      <c r="H30" s="48">
        <v>360221.68234000006</v>
      </c>
      <c r="I30" s="48">
        <v>231783</v>
      </c>
      <c r="J30" s="48">
        <v>14358</v>
      </c>
      <c r="K30" s="48">
        <v>-26394</v>
      </c>
      <c r="L30" s="48">
        <v>236621</v>
      </c>
      <c r="M30" s="48">
        <v>66745.358787002973</v>
      </c>
      <c r="N30" s="48">
        <v>121382.19091693201</v>
      </c>
      <c r="O30" s="48">
        <v>-16418.745398422005</v>
      </c>
      <c r="P30" s="48">
        <v>891622.63994328806</v>
      </c>
      <c r="Q30" s="48">
        <v>21660.331999999937</v>
      </c>
      <c r="R30" s="48">
        <v>-102640.96258275805</v>
      </c>
      <c r="S30" s="48">
        <v>248321.92164610408</v>
      </c>
      <c r="T30" s="48">
        <v>1451326.5959999999</v>
      </c>
      <c r="U30" s="48">
        <v>-385460.21499999985</v>
      </c>
      <c r="V30" s="48">
        <v>-87959.006000000052</v>
      </c>
      <c r="W30" s="48">
        <v>78748.215000000084</v>
      </c>
      <c r="X30" s="48">
        <v>5425965.841</v>
      </c>
      <c r="Y30" s="48">
        <v>-116654.24500000011</v>
      </c>
      <c r="Z30" s="158"/>
      <c r="AA30" s="48">
        <v>665028</v>
      </c>
      <c r="AB30" s="48">
        <v>735342</v>
      </c>
      <c r="AC30" s="48">
        <v>899087</v>
      </c>
      <c r="AD30" s="48">
        <v>932190</v>
      </c>
      <c r="AE30" s="48">
        <v>360221.68234000006</v>
      </c>
      <c r="AF30" s="48">
        <v>592005</v>
      </c>
      <c r="AG30" s="48">
        <v>606363</v>
      </c>
      <c r="AH30" s="48">
        <v>579969</v>
      </c>
      <c r="AI30" s="48">
        <v>236621</v>
      </c>
      <c r="AJ30" s="48">
        <v>303364.39392691298</v>
      </c>
      <c r="AK30" s="48">
        <v>424746.58484384499</v>
      </c>
      <c r="AL30" s="48">
        <v>408327.83944542299</v>
      </c>
      <c r="AM30" s="48">
        <v>891622.64</v>
      </c>
      <c r="AN30" s="48">
        <v>913282.97199999995</v>
      </c>
      <c r="AO30" s="48">
        <v>810642.00899999996</v>
      </c>
      <c r="AP30" s="48">
        <v>1058963.9310000001</v>
      </c>
      <c r="AQ30" s="48">
        <v>1451326.5959999999</v>
      </c>
      <c r="AR30" s="48">
        <v>1065866.3810000001</v>
      </c>
      <c r="AS30" s="48">
        <v>977907.375</v>
      </c>
      <c r="AT30" s="48">
        <v>1056655.5900000001</v>
      </c>
      <c r="AU30" s="48">
        <v>5425965.841</v>
      </c>
      <c r="AV30" s="48">
        <v>5309311.5959999999</v>
      </c>
      <c r="AW30" s="156"/>
      <c r="AX30" s="284"/>
      <c r="AZ30" s="156"/>
      <c r="BA30" s="157"/>
    </row>
    <row r="31" spans="1:53">
      <c r="C31" s="190"/>
      <c r="D31" s="190"/>
      <c r="E31" s="190"/>
      <c r="F31" s="190"/>
      <c r="G31" s="190"/>
      <c r="H31" s="190"/>
      <c r="I31" s="190"/>
      <c r="J31" s="190"/>
      <c r="K31" s="190"/>
      <c r="L31" s="190"/>
      <c r="M31" s="190"/>
      <c r="N31" s="190"/>
      <c r="O31" s="190"/>
      <c r="P31" s="190"/>
      <c r="Q31" s="190"/>
      <c r="R31" s="190"/>
      <c r="S31" s="190"/>
      <c r="T31" s="190"/>
      <c r="U31" s="190"/>
      <c r="V31" s="190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190"/>
      <c r="AT31" s="190"/>
      <c r="AU31" s="190"/>
      <c r="AV31" s="190"/>
    </row>
    <row r="34" spans="3:45">
      <c r="D34" s="90"/>
      <c r="E34" s="90"/>
      <c r="F34" s="90"/>
      <c r="G34" s="90"/>
      <c r="H34" s="90"/>
      <c r="I34" s="90"/>
      <c r="J34" s="90"/>
      <c r="K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</row>
    <row r="35" spans="3:45"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47"/>
      <c r="AR35" s="47"/>
      <c r="AS35" s="47"/>
    </row>
    <row r="36" spans="3:45"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  <c r="AL36" s="47"/>
      <c r="AM36" s="47"/>
      <c r="AN36" s="47"/>
      <c r="AO36" s="47"/>
      <c r="AP36" s="47"/>
      <c r="AQ36" s="47"/>
      <c r="AR36" s="47"/>
      <c r="AS36" s="47"/>
    </row>
    <row r="37" spans="3:45"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</row>
    <row r="38" spans="3:45"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7"/>
    </row>
    <row r="39" spans="3:45"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</row>
    <row r="40" spans="3:45"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</row>
    <row r="41" spans="3:45"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56"/>
      <c r="V41" s="156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6"/>
      <c r="AS41" s="156"/>
    </row>
    <row r="42" spans="3:45"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56"/>
      <c r="V42" s="156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6"/>
      <c r="AS42" s="156"/>
    </row>
  </sheetData>
  <mergeCells count="1">
    <mergeCell ref="AA4:AL4"/>
  </mergeCells>
  <phoneticPr fontId="44" type="noConversion"/>
  <pageMargins left="0.7" right="0.7" top="0.75" bottom="0.75" header="0.3" footer="0.3"/>
  <pageSetup orientation="portrait" verticalDpi="599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2:AB36"/>
  <sheetViews>
    <sheetView showGridLines="0" zoomScale="85" zoomScaleNormal="85" workbookViewId="0">
      <pane xSplit="3" ySplit="5" topLeftCell="Y27" activePane="bottomRight" state="frozen"/>
      <selection pane="topRight" activeCell="C1" sqref="C1"/>
      <selection pane="bottomLeft" activeCell="A6" sqref="A6"/>
      <selection pane="bottomRight" activeCell="Y34" sqref="Y34"/>
    </sheetView>
  </sheetViews>
  <sheetFormatPr baseColWidth="10" defaultColWidth="11.453125" defaultRowHeight="14.5"/>
  <cols>
    <col min="1" max="1" width="8" style="249" customWidth="1"/>
    <col min="2" max="2" width="42.81640625" customWidth="1"/>
    <col min="3" max="3" width="23.54296875" customWidth="1"/>
    <col min="5" max="11" width="10.81640625" customWidth="1"/>
    <col min="12" max="12" width="11.81640625" customWidth="1"/>
    <col min="13" max="13" width="11" bestFit="1" customWidth="1"/>
    <col min="14" max="15" width="10.54296875" customWidth="1"/>
    <col min="16" max="16" width="11.453125" bestFit="1" customWidth="1"/>
    <col min="17" max="17" width="11.453125" customWidth="1"/>
    <col min="19" max="19" width="12.81640625" customWidth="1"/>
    <col min="24" max="25" width="11.36328125" customWidth="1"/>
    <col min="28" max="28" width="13.54296875" bestFit="1" customWidth="1"/>
  </cols>
  <sheetData>
    <row r="2" spans="1:28">
      <c r="C2" t="s">
        <v>437</v>
      </c>
      <c r="D2" s="61"/>
      <c r="E2" s="61"/>
      <c r="F2" s="61"/>
      <c r="G2" s="61"/>
      <c r="H2" s="61"/>
      <c r="I2" s="61"/>
      <c r="J2" s="61"/>
      <c r="K2" s="61"/>
    </row>
    <row r="3" spans="1:28">
      <c r="B3" s="59" t="s">
        <v>456</v>
      </c>
      <c r="C3" s="59" t="s">
        <v>457</v>
      </c>
      <c r="D3" s="64"/>
      <c r="E3" s="64"/>
      <c r="F3" s="64"/>
      <c r="G3" s="64"/>
      <c r="H3" s="64"/>
      <c r="I3" s="64"/>
      <c r="J3" s="64"/>
      <c r="K3" s="64"/>
    </row>
    <row r="4" spans="1:28">
      <c r="B4" s="59" t="s">
        <v>440</v>
      </c>
      <c r="C4" s="59" t="s">
        <v>441</v>
      </c>
    </row>
    <row r="5" spans="1:28" ht="15" thickBot="1">
      <c r="B5" s="17" t="s">
        <v>458</v>
      </c>
      <c r="C5" s="17" t="s">
        <v>459</v>
      </c>
      <c r="D5" s="22">
        <v>43555</v>
      </c>
      <c r="E5" s="22">
        <v>43646</v>
      </c>
      <c r="F5" s="22">
        <v>43738</v>
      </c>
      <c r="G5" s="22">
        <v>43830</v>
      </c>
      <c r="H5" s="22">
        <v>43921</v>
      </c>
      <c r="I5" s="22">
        <v>44012</v>
      </c>
      <c r="J5" s="22">
        <v>44104</v>
      </c>
      <c r="K5" s="22">
        <v>44196</v>
      </c>
      <c r="L5" s="22">
        <v>44286</v>
      </c>
      <c r="M5" s="22">
        <v>44377</v>
      </c>
      <c r="N5" s="22">
        <v>44469</v>
      </c>
      <c r="O5" s="22">
        <v>44561</v>
      </c>
      <c r="P5" s="22">
        <v>44651</v>
      </c>
      <c r="Q5" s="22">
        <v>44742</v>
      </c>
      <c r="R5" s="22">
        <v>44834</v>
      </c>
      <c r="S5" s="22">
        <v>44926</v>
      </c>
      <c r="T5" s="22">
        <v>45016</v>
      </c>
      <c r="U5" s="22">
        <v>45107</v>
      </c>
      <c r="V5" s="22">
        <v>45199</v>
      </c>
      <c r="W5" s="22">
        <v>45291</v>
      </c>
      <c r="X5" s="22">
        <v>45382</v>
      </c>
      <c r="Y5" s="22">
        <v>45473</v>
      </c>
    </row>
    <row r="6" spans="1:28" ht="15" thickTop="1">
      <c r="A6" s="249" t="s">
        <v>676</v>
      </c>
      <c r="B6" s="18" t="s">
        <v>309</v>
      </c>
      <c r="C6" s="18" t="s">
        <v>93</v>
      </c>
      <c r="D6" s="47">
        <v>12320</v>
      </c>
      <c r="E6" s="47">
        <v>5143</v>
      </c>
      <c r="F6" s="47">
        <v>7067</v>
      </c>
      <c r="G6" s="47">
        <v>3145</v>
      </c>
      <c r="H6" s="47">
        <v>4381</v>
      </c>
      <c r="I6" s="47">
        <v>49352</v>
      </c>
      <c r="J6" s="47">
        <v>646646</v>
      </c>
      <c r="K6" s="47">
        <v>437523</v>
      </c>
      <c r="L6" s="47">
        <v>449107</v>
      </c>
      <c r="M6" s="47">
        <v>4190</v>
      </c>
      <c r="N6" s="47">
        <v>4421.5005469999996</v>
      </c>
      <c r="O6" s="47">
        <v>96326.963885999998</v>
      </c>
      <c r="P6" s="47">
        <v>2443.5279999999998</v>
      </c>
      <c r="Q6" s="47">
        <v>9154.91</v>
      </c>
      <c r="R6" s="47">
        <v>1416.2809999999999</v>
      </c>
      <c r="S6" s="47">
        <v>5025.3509999999997</v>
      </c>
      <c r="T6" s="47">
        <v>62563.764999999999</v>
      </c>
      <c r="U6" s="47">
        <v>15278.379000000001</v>
      </c>
      <c r="V6" s="47">
        <v>485542.84299999999</v>
      </c>
      <c r="W6" s="47">
        <v>442550.054</v>
      </c>
      <c r="X6" s="47">
        <v>4809.8720000000003</v>
      </c>
      <c r="Y6" s="47">
        <v>99050.553</v>
      </c>
      <c r="AB6" s="264"/>
    </row>
    <row r="7" spans="1:28">
      <c r="A7" s="249" t="s">
        <v>677</v>
      </c>
      <c r="B7" s="18" t="s">
        <v>94</v>
      </c>
      <c r="C7" s="18" t="s">
        <v>95</v>
      </c>
      <c r="D7" s="47">
        <v>15434</v>
      </c>
      <c r="E7" s="47">
        <v>15789</v>
      </c>
      <c r="F7" s="47">
        <v>16716</v>
      </c>
      <c r="G7" s="47">
        <v>19716</v>
      </c>
      <c r="H7" s="47">
        <v>19736</v>
      </c>
      <c r="I7" s="47">
        <v>14999</v>
      </c>
      <c r="J7" s="47">
        <v>398725</v>
      </c>
      <c r="K7" s="47">
        <v>622990</v>
      </c>
      <c r="L7" s="47">
        <v>556432</v>
      </c>
      <c r="M7" s="47">
        <v>28815</v>
      </c>
      <c r="N7" s="47">
        <v>46478.579107999998</v>
      </c>
      <c r="O7" s="47">
        <v>40301.171352999998</v>
      </c>
      <c r="P7" s="47">
        <v>47366.705000000002</v>
      </c>
      <c r="Q7" s="47">
        <v>39669.614999999998</v>
      </c>
      <c r="R7" s="47">
        <v>81411.877999999997</v>
      </c>
      <c r="S7" s="47">
        <v>83576.629000000001</v>
      </c>
      <c r="T7" s="47">
        <v>80529.966</v>
      </c>
      <c r="U7" s="47">
        <v>73054.494000000006</v>
      </c>
      <c r="V7" s="47">
        <v>67402.387000000002</v>
      </c>
      <c r="W7" s="47">
        <v>60110.375</v>
      </c>
      <c r="X7" s="47">
        <v>59182.584999999999</v>
      </c>
      <c r="Y7" s="47">
        <v>61425.701999999997</v>
      </c>
      <c r="AB7" s="264"/>
    </row>
    <row r="8" spans="1:28">
      <c r="A8" s="249" t="s">
        <v>681</v>
      </c>
      <c r="B8" s="18" t="s">
        <v>155</v>
      </c>
      <c r="C8" s="18" t="s">
        <v>460</v>
      </c>
      <c r="D8" s="47">
        <v>6450</v>
      </c>
      <c r="E8" s="47">
        <v>72380</v>
      </c>
      <c r="F8" s="47">
        <v>87357</v>
      </c>
      <c r="G8" s="47">
        <v>99581</v>
      </c>
      <c r="H8" s="47">
        <v>98567</v>
      </c>
      <c r="I8" s="47">
        <v>90442</v>
      </c>
      <c r="J8" s="47">
        <v>90814</v>
      </c>
      <c r="K8" s="47">
        <v>278</v>
      </c>
      <c r="L8" s="47">
        <v>83180</v>
      </c>
      <c r="M8" s="47">
        <v>83775</v>
      </c>
      <c r="N8" s="47">
        <v>2595.5999310000002</v>
      </c>
      <c r="O8" s="47">
        <v>155.80914200000001</v>
      </c>
      <c r="P8" s="47">
        <v>443.71499999999997</v>
      </c>
      <c r="Q8" s="47">
        <v>2377.6840000000002</v>
      </c>
      <c r="R8" s="47">
        <v>4207.5119999999997</v>
      </c>
      <c r="S8" s="47">
        <v>1037.329</v>
      </c>
      <c r="T8" s="47">
        <v>3755.8429999999998</v>
      </c>
      <c r="U8" s="47">
        <v>5144.5159999999996</v>
      </c>
      <c r="V8" s="47">
        <v>7341.375</v>
      </c>
      <c r="W8" s="47">
        <v>1973.1120000000001</v>
      </c>
      <c r="X8" s="47">
        <v>283490.25799999997</v>
      </c>
      <c r="Y8" s="47">
        <v>3264.19</v>
      </c>
      <c r="AB8" s="264"/>
    </row>
    <row r="9" spans="1:28">
      <c r="A9" s="249" t="s">
        <v>733</v>
      </c>
      <c r="B9" s="18" t="s">
        <v>461</v>
      </c>
      <c r="C9" s="18" t="s">
        <v>157</v>
      </c>
      <c r="D9" s="47">
        <v>899035</v>
      </c>
      <c r="E9" s="47">
        <v>381860</v>
      </c>
      <c r="F9" s="47">
        <v>217702</v>
      </c>
      <c r="G9" s="47">
        <v>108851</v>
      </c>
      <c r="H9" s="47">
        <v>1055621</v>
      </c>
      <c r="I9" s="47">
        <v>675077</v>
      </c>
      <c r="J9" s="47">
        <v>424964</v>
      </c>
      <c r="K9" s="47">
        <v>116633</v>
      </c>
      <c r="L9" s="47">
        <v>684139</v>
      </c>
      <c r="M9" s="47">
        <v>437668</v>
      </c>
      <c r="N9" s="47">
        <v>298264.88587400003</v>
      </c>
      <c r="O9" s="47">
        <v>43883.289006999999</v>
      </c>
      <c r="P9" s="47">
        <v>1263300.828</v>
      </c>
      <c r="Q9" s="47">
        <v>919693.62199999997</v>
      </c>
      <c r="R9" s="47">
        <v>576781.84299999999</v>
      </c>
      <c r="S9" s="47">
        <v>233869.78599999999</v>
      </c>
      <c r="T9" s="47">
        <v>1707381.264</v>
      </c>
      <c r="U9" s="47">
        <v>1195510.716</v>
      </c>
      <c r="V9" s="47">
        <v>745835.53099999996</v>
      </c>
      <c r="W9" s="47">
        <v>439832.06800000003</v>
      </c>
      <c r="X9" s="47">
        <v>1540001.361</v>
      </c>
      <c r="Y9" s="47">
        <v>1010237.023</v>
      </c>
      <c r="AB9" s="264"/>
    </row>
    <row r="10" spans="1:28">
      <c r="A10" s="249" t="s">
        <v>682</v>
      </c>
      <c r="B10" s="18" t="s">
        <v>158</v>
      </c>
      <c r="C10" s="18" t="s">
        <v>105</v>
      </c>
      <c r="D10" s="47">
        <v>16045</v>
      </c>
      <c r="E10" s="47">
        <v>18326</v>
      </c>
      <c r="F10" s="47">
        <v>22113</v>
      </c>
      <c r="G10" s="47">
        <v>0</v>
      </c>
      <c r="H10" s="47">
        <v>4882</v>
      </c>
      <c r="I10" s="47">
        <v>19196</v>
      </c>
      <c r="J10" s="47">
        <v>3246</v>
      </c>
      <c r="K10" s="47">
        <v>1356</v>
      </c>
      <c r="L10" s="47">
        <v>161</v>
      </c>
      <c r="M10" s="47">
        <v>198</v>
      </c>
      <c r="N10" s="47">
        <v>767.05622600000004</v>
      </c>
      <c r="O10" s="47">
        <v>14759.365733000001</v>
      </c>
      <c r="P10" s="47">
        <v>14659.694</v>
      </c>
      <c r="Q10" s="47">
        <v>14208.402</v>
      </c>
      <c r="R10" s="47">
        <v>190.16</v>
      </c>
      <c r="S10" s="47">
        <v>0</v>
      </c>
      <c r="T10" s="47">
        <v>0</v>
      </c>
      <c r="U10" s="47">
        <v>0</v>
      </c>
      <c r="V10" s="47">
        <v>0</v>
      </c>
      <c r="W10" s="47">
        <v>143.018</v>
      </c>
      <c r="X10" s="47">
        <v>0</v>
      </c>
      <c r="Y10" s="47">
        <v>0</v>
      </c>
      <c r="AB10" s="264"/>
    </row>
    <row r="11" spans="1:28">
      <c r="A11" s="249" t="s">
        <v>689</v>
      </c>
      <c r="B11" s="18" t="s">
        <v>159</v>
      </c>
      <c r="C11" s="18" t="s">
        <v>119</v>
      </c>
      <c r="D11" s="47">
        <v>62590</v>
      </c>
      <c r="E11" s="47">
        <v>66640</v>
      </c>
      <c r="F11" s="47">
        <v>83289</v>
      </c>
      <c r="G11" s="47">
        <v>62961</v>
      </c>
      <c r="H11" s="47">
        <v>112478</v>
      </c>
      <c r="I11" s="47">
        <v>92882</v>
      </c>
      <c r="J11" s="47">
        <v>94494</v>
      </c>
      <c r="K11" s="47">
        <v>81410</v>
      </c>
      <c r="L11" s="47">
        <v>86782</v>
      </c>
      <c r="M11" s="47">
        <v>63434</v>
      </c>
      <c r="N11" s="47">
        <v>73821.889567999999</v>
      </c>
      <c r="O11" s="47">
        <v>81833.737840999995</v>
      </c>
      <c r="P11" s="47">
        <v>61682.362999999998</v>
      </c>
      <c r="Q11" s="47">
        <v>83732.474000000002</v>
      </c>
      <c r="R11" s="47">
        <v>117051.372</v>
      </c>
      <c r="S11" s="47">
        <v>148712.81700000001</v>
      </c>
      <c r="T11" s="47">
        <v>155882.89300000001</v>
      </c>
      <c r="U11" s="47">
        <v>0</v>
      </c>
      <c r="V11" s="47">
        <v>0</v>
      </c>
      <c r="W11" s="47">
        <v>0</v>
      </c>
      <c r="X11" s="47">
        <v>27884.087</v>
      </c>
      <c r="Y11" s="47">
        <v>14828.272000000001</v>
      </c>
      <c r="AB11" s="264"/>
    </row>
    <row r="12" spans="1:28">
      <c r="A12" s="249" t="s">
        <v>678</v>
      </c>
      <c r="B12" s="18" t="s">
        <v>462</v>
      </c>
      <c r="C12" s="18" t="s">
        <v>160</v>
      </c>
      <c r="D12" s="47">
        <v>117985</v>
      </c>
      <c r="E12" s="47">
        <v>256070</v>
      </c>
      <c r="F12" s="47">
        <v>440049</v>
      </c>
      <c r="G12" s="47">
        <v>305659</v>
      </c>
      <c r="H12" s="47">
        <v>1125569</v>
      </c>
      <c r="I12" s="47">
        <v>721517</v>
      </c>
      <c r="J12" s="47">
        <v>828863</v>
      </c>
      <c r="K12" s="47">
        <v>343734</v>
      </c>
      <c r="L12" s="47">
        <v>554190</v>
      </c>
      <c r="M12" s="47">
        <v>438013</v>
      </c>
      <c r="N12" s="47">
        <v>557152.96544000006</v>
      </c>
      <c r="O12" s="47">
        <v>651326.05348899995</v>
      </c>
      <c r="P12" s="47">
        <v>558576.201</v>
      </c>
      <c r="Q12" s="47">
        <v>761783.32200000004</v>
      </c>
      <c r="R12" s="47">
        <v>949886.11800000002</v>
      </c>
      <c r="S12" s="47">
        <v>995672.74300000002</v>
      </c>
      <c r="T12" s="47">
        <v>959550.18200000003</v>
      </c>
      <c r="U12" s="47">
        <v>437819.81800000003</v>
      </c>
      <c r="V12" s="47">
        <v>445773.429</v>
      </c>
      <c r="W12" s="47">
        <v>302091.34999999998</v>
      </c>
      <c r="X12" s="47">
        <v>259911.40100000001</v>
      </c>
      <c r="Y12" s="47">
        <v>490510.261</v>
      </c>
      <c r="AB12" s="264"/>
    </row>
    <row r="13" spans="1:28">
      <c r="A13" s="249" t="s">
        <v>690</v>
      </c>
      <c r="B13" s="18" t="s">
        <v>463</v>
      </c>
      <c r="C13" s="18" t="s">
        <v>161</v>
      </c>
      <c r="D13" s="47">
        <v>244</v>
      </c>
      <c r="E13" s="47">
        <v>244</v>
      </c>
      <c r="F13" s="47">
        <v>244</v>
      </c>
      <c r="G13" s="47">
        <v>244</v>
      </c>
      <c r="H13" s="47">
        <v>244</v>
      </c>
      <c r="I13" s="47">
        <v>244</v>
      </c>
      <c r="J13" s="47">
        <v>244</v>
      </c>
      <c r="K13" s="47">
        <v>877</v>
      </c>
      <c r="L13" s="47">
        <v>246</v>
      </c>
      <c r="M13" s="47">
        <v>1290</v>
      </c>
      <c r="N13" s="47">
        <v>1625.239378</v>
      </c>
      <c r="O13" s="47">
        <v>244.265051</v>
      </c>
      <c r="P13" s="47">
        <v>244.26499999999999</v>
      </c>
      <c r="Q13" s="47">
        <v>244.26499999999999</v>
      </c>
      <c r="R13" s="47">
        <v>244.26499999999999</v>
      </c>
      <c r="S13" s="47">
        <v>244.26499999999999</v>
      </c>
      <c r="T13" s="47">
        <v>244.26499999999999</v>
      </c>
      <c r="U13" s="47">
        <v>244.26499999999999</v>
      </c>
      <c r="V13" s="47">
        <v>244.26499999999999</v>
      </c>
      <c r="W13" s="47">
        <v>244.26499999999999</v>
      </c>
      <c r="X13" s="47">
        <v>244.26499999999999</v>
      </c>
      <c r="Y13" s="47">
        <v>244.26499999999999</v>
      </c>
      <c r="AB13" s="264"/>
    </row>
    <row r="14" spans="1:28">
      <c r="A14" s="249" t="s">
        <v>686</v>
      </c>
      <c r="B14" s="18" t="s">
        <v>165</v>
      </c>
      <c r="C14" s="18" t="s">
        <v>464</v>
      </c>
      <c r="D14" s="47">
        <v>3473</v>
      </c>
      <c r="E14" s="47">
        <v>3630</v>
      </c>
      <c r="F14" s="47">
        <v>3543</v>
      </c>
      <c r="G14" s="47">
        <v>3413</v>
      </c>
      <c r="H14" s="47">
        <v>3276</v>
      </c>
      <c r="I14" s="47">
        <v>3749</v>
      </c>
      <c r="J14" s="47">
        <v>3652</v>
      </c>
      <c r="K14" s="47">
        <v>3589</v>
      </c>
      <c r="L14" s="47">
        <v>3556</v>
      </c>
      <c r="M14" s="47">
        <v>3400</v>
      </c>
      <c r="N14" s="47">
        <v>3261.1431320000002</v>
      </c>
      <c r="O14" s="47">
        <v>3063.965361</v>
      </c>
      <c r="P14" s="47">
        <v>2941.067</v>
      </c>
      <c r="Q14" s="47">
        <v>2825.4540000000002</v>
      </c>
      <c r="R14" s="47">
        <v>2644.9319999999998</v>
      </c>
      <c r="S14" s="47">
        <v>2441.9949999999999</v>
      </c>
      <c r="T14" s="47">
        <v>2321.4189999999999</v>
      </c>
      <c r="U14" s="47">
        <v>2198.5450000000001</v>
      </c>
      <c r="V14" s="47">
        <v>2012.4760000000001</v>
      </c>
      <c r="W14" s="47">
        <v>1932.069</v>
      </c>
      <c r="X14" s="47">
        <v>1819.845</v>
      </c>
      <c r="Y14" s="47">
        <v>1729.404</v>
      </c>
      <c r="AB14" s="264"/>
    </row>
    <row r="15" spans="1:28">
      <c r="A15" s="249" t="s">
        <v>687</v>
      </c>
      <c r="B15" s="18" t="s">
        <v>114</v>
      </c>
      <c r="C15" s="18" t="s">
        <v>162</v>
      </c>
      <c r="D15" s="47">
        <v>24973</v>
      </c>
      <c r="E15" s="47">
        <v>24547</v>
      </c>
      <c r="F15" s="47">
        <v>21103</v>
      </c>
      <c r="G15" s="47">
        <v>20740</v>
      </c>
      <c r="H15" s="47">
        <v>20377</v>
      </c>
      <c r="I15" s="47">
        <v>20014</v>
      </c>
      <c r="J15" s="47">
        <v>19651</v>
      </c>
      <c r="K15" s="47">
        <v>19288</v>
      </c>
      <c r="L15" s="47">
        <v>18925</v>
      </c>
      <c r="M15" s="47">
        <v>18563</v>
      </c>
      <c r="N15" s="47">
        <v>18713.161461</v>
      </c>
      <c r="O15" s="47">
        <v>18336.129857</v>
      </c>
      <c r="P15" s="47">
        <v>17962.616000000002</v>
      </c>
      <c r="Q15" s="47">
        <v>18095.718000000001</v>
      </c>
      <c r="R15" s="47">
        <v>17625.77</v>
      </c>
      <c r="S15" s="47">
        <v>17155.821</v>
      </c>
      <c r="T15" s="47">
        <v>16685.873</v>
      </c>
      <c r="U15" s="47">
        <v>17011.990000000002</v>
      </c>
      <c r="V15" s="47">
        <v>16525.455999999998</v>
      </c>
      <c r="W15" s="47">
        <v>16038.923000000001</v>
      </c>
      <c r="X15" s="47">
        <v>15552.39</v>
      </c>
      <c r="Y15" s="47">
        <v>16022.194</v>
      </c>
      <c r="AB15" s="264"/>
    </row>
    <row r="16" spans="1:28">
      <c r="A16" s="249" t="s">
        <v>688</v>
      </c>
      <c r="B16" s="18" t="s">
        <v>166</v>
      </c>
      <c r="C16" s="18" t="s">
        <v>465</v>
      </c>
      <c r="D16" s="47">
        <v>0</v>
      </c>
      <c r="E16" s="47">
        <v>0</v>
      </c>
      <c r="F16" s="47">
        <v>0</v>
      </c>
      <c r="G16" s="47">
        <v>0</v>
      </c>
      <c r="H16" s="47">
        <v>0</v>
      </c>
      <c r="I16" s="47">
        <v>0</v>
      </c>
      <c r="J16" s="47">
        <v>0</v>
      </c>
      <c r="K16" s="47">
        <v>0</v>
      </c>
      <c r="L16" s="47">
        <v>0</v>
      </c>
      <c r="M16" s="47">
        <v>0</v>
      </c>
      <c r="N16" s="47">
        <v>0</v>
      </c>
      <c r="O16" s="47">
        <v>0</v>
      </c>
      <c r="P16" s="47">
        <v>0</v>
      </c>
      <c r="Q16" s="47">
        <v>0</v>
      </c>
      <c r="R16" s="47">
        <v>0</v>
      </c>
      <c r="S16" s="47">
        <v>0</v>
      </c>
      <c r="T16" s="47">
        <v>0</v>
      </c>
      <c r="U16" s="47">
        <v>0</v>
      </c>
      <c r="V16" s="47">
        <v>0</v>
      </c>
      <c r="W16" s="47">
        <v>0</v>
      </c>
      <c r="X16" s="47">
        <v>0</v>
      </c>
      <c r="Y16" s="47">
        <v>0</v>
      </c>
      <c r="AB16" s="264"/>
    </row>
    <row r="17" spans="1:28">
      <c r="A17" s="249" t="s">
        <v>685</v>
      </c>
      <c r="B17" s="18" t="s">
        <v>466</v>
      </c>
      <c r="C17" s="18" t="s">
        <v>167</v>
      </c>
      <c r="D17" s="47">
        <v>14392657</v>
      </c>
      <c r="E17" s="47">
        <v>14392657</v>
      </c>
      <c r="F17" s="47">
        <v>14392658</v>
      </c>
      <c r="G17" s="47">
        <v>14392657</v>
      </c>
      <c r="H17" s="47">
        <v>14429197</v>
      </c>
      <c r="I17" s="47">
        <v>14403104</v>
      </c>
      <c r="J17" s="47">
        <v>14847248</v>
      </c>
      <c r="K17" s="47">
        <v>14429203</v>
      </c>
      <c r="L17" s="47">
        <v>14429203</v>
      </c>
      <c r="M17" s="47">
        <v>14429203</v>
      </c>
      <c r="N17" s="47">
        <v>14429202.667501001</v>
      </c>
      <c r="O17" s="47">
        <v>14490161.661645999</v>
      </c>
      <c r="P17" s="47">
        <v>14490161.662</v>
      </c>
      <c r="Q17" s="47">
        <v>14490161.662</v>
      </c>
      <c r="R17" s="47">
        <v>14490161.662</v>
      </c>
      <c r="S17" s="47">
        <v>14490161.662</v>
      </c>
      <c r="T17" s="47">
        <v>14490161.662</v>
      </c>
      <c r="U17" s="47">
        <v>10177932.946</v>
      </c>
      <c r="V17" s="47">
        <v>10177932.946</v>
      </c>
      <c r="W17" s="47">
        <v>11436146.032</v>
      </c>
      <c r="X17" s="47">
        <v>12108673.358999999</v>
      </c>
      <c r="Y17" s="47">
        <v>12792936.422</v>
      </c>
      <c r="AB17" s="264"/>
    </row>
    <row r="18" spans="1:28">
      <c r="A18" s="249" t="s">
        <v>683</v>
      </c>
      <c r="B18" s="18" t="s">
        <v>467</v>
      </c>
      <c r="C18" s="18" t="s">
        <v>107</v>
      </c>
      <c r="D18" s="47">
        <v>0</v>
      </c>
      <c r="E18" s="47">
        <v>0</v>
      </c>
      <c r="F18" s="47">
        <v>0</v>
      </c>
      <c r="G18" s="47">
        <v>0</v>
      </c>
      <c r="H18" s="47">
        <v>0</v>
      </c>
      <c r="I18" s="47">
        <v>0</v>
      </c>
      <c r="J18" s="47">
        <v>0</v>
      </c>
      <c r="K18" s="47">
        <v>0</v>
      </c>
      <c r="L18" s="47">
        <v>0</v>
      </c>
      <c r="M18" s="47">
        <v>71708</v>
      </c>
      <c r="N18" s="47">
        <v>78039.603359999994</v>
      </c>
      <c r="O18" s="47">
        <v>0</v>
      </c>
      <c r="P18" s="47">
        <v>0</v>
      </c>
      <c r="Q18" s="47">
        <v>0</v>
      </c>
      <c r="R18" s="47">
        <v>0</v>
      </c>
      <c r="S18" s="47">
        <v>0</v>
      </c>
      <c r="T18" s="47">
        <v>0</v>
      </c>
      <c r="U18" s="47">
        <v>4312228.716</v>
      </c>
      <c r="V18" s="47">
        <v>4312228.716</v>
      </c>
      <c r="W18" s="47">
        <v>3054015.63</v>
      </c>
      <c r="X18" s="47">
        <v>0</v>
      </c>
      <c r="Y18" s="47">
        <v>0</v>
      </c>
      <c r="AB18" s="264"/>
    </row>
    <row r="19" spans="1:28">
      <c r="A19" s="249" t="s">
        <v>749</v>
      </c>
      <c r="B19" s="18" t="s">
        <v>468</v>
      </c>
      <c r="C19" s="18" t="s">
        <v>469</v>
      </c>
      <c r="D19" s="47">
        <v>13839992</v>
      </c>
      <c r="E19" s="47">
        <v>14105546</v>
      </c>
      <c r="F19" s="47">
        <v>14734654</v>
      </c>
      <c r="G19" s="47">
        <v>14133102</v>
      </c>
      <c r="H19" s="47">
        <v>14395241</v>
      </c>
      <c r="I19" s="47">
        <v>14292174</v>
      </c>
      <c r="J19" s="47">
        <v>14414818</v>
      </c>
      <c r="K19" s="47">
        <v>14423080</v>
      </c>
      <c r="L19" s="47">
        <v>14606670</v>
      </c>
      <c r="M19" s="47">
        <v>14921898</v>
      </c>
      <c r="N19" s="47">
        <v>14779779.12513</v>
      </c>
      <c r="O19" s="47">
        <v>15142963.0776523</v>
      </c>
      <c r="P19" s="47">
        <v>15026061.482000001</v>
      </c>
      <c r="Q19" s="47">
        <v>15405324.17</v>
      </c>
      <c r="R19" s="47">
        <v>16283351.931</v>
      </c>
      <c r="S19" s="47">
        <v>18043934.015000001</v>
      </c>
      <c r="T19" s="47">
        <v>18210363.274</v>
      </c>
      <c r="U19" s="47">
        <v>17422783.978999998</v>
      </c>
      <c r="V19" s="47">
        <v>16330081.429</v>
      </c>
      <c r="W19" s="47">
        <v>17546363.743999999</v>
      </c>
      <c r="X19" s="47">
        <v>17125385.912</v>
      </c>
      <c r="Y19" s="47">
        <v>18017131.745999999</v>
      </c>
      <c r="AB19" s="264"/>
    </row>
    <row r="20" spans="1:28">
      <c r="B20" s="19" t="s">
        <v>124</v>
      </c>
      <c r="C20" s="19" t="s">
        <v>125</v>
      </c>
      <c r="D20" s="48">
        <v>29391198</v>
      </c>
      <c r="E20" s="48">
        <v>29342832</v>
      </c>
      <c r="F20" s="48">
        <v>30026495</v>
      </c>
      <c r="G20" s="48">
        <v>29150070</v>
      </c>
      <c r="H20" s="48">
        <v>31269569</v>
      </c>
      <c r="I20" s="48">
        <v>30382750</v>
      </c>
      <c r="J20" s="48">
        <v>31773365</v>
      </c>
      <c r="K20" s="48">
        <v>30479961</v>
      </c>
      <c r="L20" s="48">
        <v>31472591</v>
      </c>
      <c r="M20" s="48">
        <v>30502155</v>
      </c>
      <c r="N20" s="48">
        <v>30294123.416655999</v>
      </c>
      <c r="O20" s="48">
        <v>30583355.490018301</v>
      </c>
      <c r="P20" s="48">
        <v>31485844.126000002</v>
      </c>
      <c r="Q20" s="48">
        <v>31747271.298</v>
      </c>
      <c r="R20" s="48">
        <v>32524973.723999999</v>
      </c>
      <c r="S20" s="48">
        <v>34021832.413000003</v>
      </c>
      <c r="T20" s="48">
        <v>35689440.406000003</v>
      </c>
      <c r="U20" s="48">
        <v>33659208.364</v>
      </c>
      <c r="V20" s="48">
        <v>32590920.853</v>
      </c>
      <c r="W20" s="48">
        <v>33301440.639999997</v>
      </c>
      <c r="X20" s="48">
        <v>31426955.335000001</v>
      </c>
      <c r="Y20" s="48">
        <v>32507380.031999998</v>
      </c>
      <c r="AB20" s="264"/>
    </row>
    <row r="21" spans="1:28">
      <c r="A21" s="249" t="s">
        <v>693</v>
      </c>
      <c r="B21" s="18" t="s">
        <v>470</v>
      </c>
      <c r="C21" s="18" t="s">
        <v>168</v>
      </c>
      <c r="D21" s="47">
        <v>1016150</v>
      </c>
      <c r="E21" s="47">
        <v>868855</v>
      </c>
      <c r="F21" s="47">
        <v>888478</v>
      </c>
      <c r="G21" s="47">
        <v>682133</v>
      </c>
      <c r="H21" s="47">
        <v>1184379</v>
      </c>
      <c r="I21" s="47">
        <v>1040022</v>
      </c>
      <c r="J21" s="47">
        <v>942280</v>
      </c>
      <c r="K21" s="47">
        <v>572954</v>
      </c>
      <c r="L21" s="47">
        <v>508872</v>
      </c>
      <c r="M21" s="47">
        <v>556547</v>
      </c>
      <c r="N21" s="47">
        <v>537804.80840900005</v>
      </c>
      <c r="O21" s="47">
        <v>610627.57910099998</v>
      </c>
      <c r="P21" s="47">
        <v>834791.43400000001</v>
      </c>
      <c r="Q21" s="47">
        <v>897417.81799999997</v>
      </c>
      <c r="R21" s="47">
        <v>878407.06799999997</v>
      </c>
      <c r="S21" s="47">
        <v>839979.576</v>
      </c>
      <c r="T21" s="47">
        <v>874869.13899999997</v>
      </c>
      <c r="U21" s="47">
        <v>967959.89</v>
      </c>
      <c r="V21" s="47">
        <v>1430132.5160000001</v>
      </c>
      <c r="W21" s="47">
        <v>2860073.4810000001</v>
      </c>
      <c r="X21" s="47">
        <v>2882341.2659999998</v>
      </c>
      <c r="Y21" s="47">
        <v>4389521.7359999996</v>
      </c>
      <c r="AB21" s="264"/>
    </row>
    <row r="22" spans="1:28">
      <c r="A22" s="249" t="s">
        <v>694</v>
      </c>
      <c r="B22" s="18"/>
      <c r="C22" s="18" t="s">
        <v>97</v>
      </c>
      <c r="D22" s="47">
        <v>0</v>
      </c>
      <c r="E22" s="47">
        <v>0</v>
      </c>
      <c r="F22" s="47">
        <v>0</v>
      </c>
      <c r="G22" s="47">
        <v>166640</v>
      </c>
      <c r="H22" s="47">
        <v>0</v>
      </c>
      <c r="I22" s="47">
        <v>0</v>
      </c>
      <c r="J22" s="47">
        <v>0</v>
      </c>
      <c r="K22" s="47">
        <v>172880</v>
      </c>
      <c r="L22" s="47">
        <v>189919</v>
      </c>
      <c r="M22" s="47">
        <v>204396</v>
      </c>
      <c r="N22" s="47">
        <v>274970.67115900002</v>
      </c>
      <c r="O22" s="47">
        <v>302049.18792599998</v>
      </c>
      <c r="P22" s="47">
        <v>279207.533</v>
      </c>
      <c r="Q22" s="47">
        <v>353512.32299999997</v>
      </c>
      <c r="R22" s="47">
        <v>431032.49699999997</v>
      </c>
      <c r="S22" s="47">
        <v>437145.39299999998</v>
      </c>
      <c r="T22" s="47">
        <v>408661.18199999997</v>
      </c>
      <c r="U22" s="47">
        <v>196573.93</v>
      </c>
      <c r="V22" s="47">
        <v>200562.41099999999</v>
      </c>
      <c r="W22" s="47">
        <v>204820.247</v>
      </c>
      <c r="X22" s="47">
        <v>175213.147</v>
      </c>
      <c r="Y22" s="47">
        <v>121825.461</v>
      </c>
      <c r="AB22" s="264"/>
    </row>
    <row r="23" spans="1:28">
      <c r="A23" s="249" t="s">
        <v>701</v>
      </c>
      <c r="B23" s="18" t="s">
        <v>172</v>
      </c>
      <c r="C23" s="18" t="s">
        <v>173</v>
      </c>
      <c r="D23" s="47">
        <v>20855</v>
      </c>
      <c r="E23" s="47">
        <v>17140</v>
      </c>
      <c r="F23" s="47">
        <v>4726</v>
      </c>
      <c r="G23" s="47">
        <v>12250</v>
      </c>
      <c r="H23" s="47">
        <v>15130</v>
      </c>
      <c r="I23" s="47">
        <v>4944</v>
      </c>
      <c r="J23" s="47">
        <v>5326</v>
      </c>
      <c r="K23" s="47">
        <v>19291</v>
      </c>
      <c r="L23" s="47">
        <v>19028</v>
      </c>
      <c r="M23" s="47">
        <v>17481</v>
      </c>
      <c r="N23" s="47">
        <v>17291.262063999999</v>
      </c>
      <c r="O23" s="47">
        <v>23336.192724</v>
      </c>
      <c r="P23" s="47">
        <v>23040.205999999998</v>
      </c>
      <c r="Q23" s="47">
        <v>16971.378000000001</v>
      </c>
      <c r="R23" s="47">
        <v>3051.0439999999999</v>
      </c>
      <c r="S23" s="47">
        <v>6875.1270000000004</v>
      </c>
      <c r="T23" s="47">
        <v>7692.5870000000004</v>
      </c>
      <c r="U23" s="47">
        <v>2857.4949999999999</v>
      </c>
      <c r="V23" s="47">
        <v>2376.9430000000002</v>
      </c>
      <c r="W23" s="47">
        <v>13442.873</v>
      </c>
      <c r="X23" s="47">
        <v>6533.3549999999996</v>
      </c>
      <c r="Y23" s="47">
        <v>9935.9840000000004</v>
      </c>
      <c r="AB23" s="264"/>
    </row>
    <row r="24" spans="1:28">
      <c r="A24" s="249" t="s">
        <v>703</v>
      </c>
      <c r="B24" s="18" t="s">
        <v>174</v>
      </c>
      <c r="C24" s="18" t="s">
        <v>175</v>
      </c>
      <c r="D24" s="47">
        <v>3470</v>
      </c>
      <c r="E24" s="47">
        <v>3470</v>
      </c>
      <c r="F24" s="47">
        <v>3470</v>
      </c>
      <c r="G24" s="47">
        <v>3470</v>
      </c>
      <c r="H24" s="47">
        <v>3470</v>
      </c>
      <c r="I24" s="47">
        <v>3470</v>
      </c>
      <c r="J24" s="47">
        <v>3470</v>
      </c>
      <c r="K24" s="47">
        <v>3470</v>
      </c>
      <c r="L24" s="47">
        <v>3470</v>
      </c>
      <c r="M24" s="47">
        <v>3470</v>
      </c>
      <c r="N24" s="47">
        <v>3469.8820000000001</v>
      </c>
      <c r="O24" s="47">
        <v>0</v>
      </c>
      <c r="P24" s="47">
        <v>0</v>
      </c>
      <c r="Q24" s="47">
        <v>0</v>
      </c>
      <c r="R24" s="47">
        <v>0</v>
      </c>
      <c r="S24" s="47">
        <v>0</v>
      </c>
      <c r="T24" s="47">
        <v>400</v>
      </c>
      <c r="U24" s="47">
        <v>-0.84699999999999998</v>
      </c>
      <c r="V24" s="47">
        <v>0</v>
      </c>
      <c r="W24" s="47">
        <v>0</v>
      </c>
      <c r="X24" s="47">
        <v>0</v>
      </c>
      <c r="Y24" s="47">
        <v>0</v>
      </c>
      <c r="AB24" s="264"/>
    </row>
    <row r="25" spans="1:28">
      <c r="A25" s="249" t="s">
        <v>698</v>
      </c>
      <c r="B25" s="18" t="s">
        <v>176</v>
      </c>
      <c r="C25" s="18" t="s">
        <v>471</v>
      </c>
      <c r="D25" s="47">
        <v>4118</v>
      </c>
      <c r="E25" s="47">
        <v>157266</v>
      </c>
      <c r="F25" s="47">
        <v>158315</v>
      </c>
      <c r="G25" s="47">
        <v>149804</v>
      </c>
      <c r="H25" s="47">
        <v>146804</v>
      </c>
      <c r="I25" s="47">
        <v>136297</v>
      </c>
      <c r="J25" s="47">
        <v>134986</v>
      </c>
      <c r="K25" s="47">
        <v>44440</v>
      </c>
      <c r="L25" s="47">
        <v>126599</v>
      </c>
      <c r="M25" s="47">
        <v>116101</v>
      </c>
      <c r="N25" s="47">
        <v>62953.796040000001</v>
      </c>
      <c r="O25" s="47">
        <v>60805.461442</v>
      </c>
      <c r="P25" s="47">
        <v>63123.866000000002</v>
      </c>
      <c r="Q25" s="47">
        <v>55409.506999999998</v>
      </c>
      <c r="R25" s="47">
        <v>42296.576999999997</v>
      </c>
      <c r="S25" s="47">
        <v>34136.277000000002</v>
      </c>
      <c r="T25" s="47">
        <v>145081.16899999999</v>
      </c>
      <c r="U25" s="47">
        <v>112223.538</v>
      </c>
      <c r="V25" s="47">
        <v>109623.26</v>
      </c>
      <c r="W25" s="47">
        <v>77453.444000000003</v>
      </c>
      <c r="X25" s="47">
        <v>95666.251999999993</v>
      </c>
      <c r="Y25" s="47">
        <v>70799.896999999997</v>
      </c>
      <c r="AB25" s="264"/>
    </row>
    <row r="26" spans="1:28">
      <c r="A26" s="249" t="s">
        <v>699</v>
      </c>
      <c r="B26" s="18" t="s">
        <v>472</v>
      </c>
      <c r="C26" s="18" t="s">
        <v>137</v>
      </c>
      <c r="D26" s="47">
        <v>361434</v>
      </c>
      <c r="E26" s="47">
        <v>281735</v>
      </c>
      <c r="F26" s="47">
        <v>203979</v>
      </c>
      <c r="G26" s="47">
        <v>155960</v>
      </c>
      <c r="H26" s="47">
        <v>371247</v>
      </c>
      <c r="I26" s="47">
        <v>286049</v>
      </c>
      <c r="J26" s="47">
        <v>171577</v>
      </c>
      <c r="K26" s="47">
        <v>86832</v>
      </c>
      <c r="L26" s="47">
        <v>353213</v>
      </c>
      <c r="M26" s="47">
        <v>265487</v>
      </c>
      <c r="N26" s="47">
        <v>177762.72771499999</v>
      </c>
      <c r="O26" s="47">
        <v>90074.456506000002</v>
      </c>
      <c r="P26" s="47">
        <v>537333.08400000003</v>
      </c>
      <c r="Q26" s="47">
        <v>406957.386</v>
      </c>
      <c r="R26" s="47">
        <v>284284.26299999998</v>
      </c>
      <c r="S26" s="47">
        <v>159492.72200000001</v>
      </c>
      <c r="T26" s="47">
        <v>788855.68</v>
      </c>
      <c r="U26" s="47">
        <v>591390.66700000002</v>
      </c>
      <c r="V26" s="47">
        <v>407140.47100000002</v>
      </c>
      <c r="W26" s="47">
        <v>223602.81899999999</v>
      </c>
      <c r="X26" s="47">
        <v>668293.08900000004</v>
      </c>
      <c r="Y26" s="47">
        <v>490873.21</v>
      </c>
      <c r="AB26" s="264"/>
    </row>
    <row r="27" spans="1:28">
      <c r="A27" s="249" t="s">
        <v>700</v>
      </c>
      <c r="B27" s="18" t="s">
        <v>158</v>
      </c>
      <c r="C27" s="18" t="s">
        <v>139</v>
      </c>
      <c r="D27" s="47">
        <v>741</v>
      </c>
      <c r="E27" s="47">
        <v>7830</v>
      </c>
      <c r="F27" s="47">
        <v>4509</v>
      </c>
      <c r="G27" s="47">
        <v>2765</v>
      </c>
      <c r="H27" s="47">
        <v>3214</v>
      </c>
      <c r="I27" s="47">
        <v>6206</v>
      </c>
      <c r="J27" s="47">
        <v>8710</v>
      </c>
      <c r="K27" s="47">
        <v>0</v>
      </c>
      <c r="L27" s="47">
        <v>0</v>
      </c>
      <c r="M27" s="47">
        <v>0</v>
      </c>
      <c r="N27" s="47">
        <v>9.9999999999999995E-7</v>
      </c>
      <c r="O27" s="47">
        <v>9.9999999999999995E-7</v>
      </c>
      <c r="P27" s="47">
        <v>0</v>
      </c>
      <c r="Q27" s="47">
        <v>0</v>
      </c>
      <c r="R27" s="47">
        <v>0</v>
      </c>
      <c r="S27" s="47">
        <v>406.87099999999998</v>
      </c>
      <c r="T27" s="47">
        <v>556.20799999999997</v>
      </c>
      <c r="U27" s="47">
        <v>821.87900000000002</v>
      </c>
      <c r="V27" s="47">
        <v>600.01700000000005</v>
      </c>
      <c r="W27" s="47">
        <v>0</v>
      </c>
      <c r="X27" s="47">
        <v>737681.08299999998</v>
      </c>
      <c r="Y27" s="47">
        <v>723712</v>
      </c>
      <c r="AB27" s="264"/>
    </row>
    <row r="28" spans="1:28">
      <c r="A28" s="249" t="s">
        <v>695</v>
      </c>
      <c r="B28" s="18" t="s">
        <v>128</v>
      </c>
      <c r="C28" s="18" t="s">
        <v>169</v>
      </c>
      <c r="D28" s="47">
        <v>17478</v>
      </c>
      <c r="E28" s="47">
        <v>17246</v>
      </c>
      <c r="F28" s="47">
        <v>14006</v>
      </c>
      <c r="G28" s="47">
        <v>13816</v>
      </c>
      <c r="H28" s="47">
        <v>13618</v>
      </c>
      <c r="I28" s="47">
        <v>13408</v>
      </c>
      <c r="J28" s="47">
        <v>13207</v>
      </c>
      <c r="K28" s="47">
        <v>13002</v>
      </c>
      <c r="L28" s="47">
        <v>12788</v>
      </c>
      <c r="M28" s="47">
        <v>12574</v>
      </c>
      <c r="N28" s="47">
        <v>12969.082931999999</v>
      </c>
      <c r="O28" s="47">
        <v>12589.452563999999</v>
      </c>
      <c r="P28" s="47">
        <v>12343.769</v>
      </c>
      <c r="Q28" s="47">
        <v>12767.999</v>
      </c>
      <c r="R28" s="47">
        <v>12504.797</v>
      </c>
      <c r="S28" s="47">
        <v>12237.154</v>
      </c>
      <c r="T28" s="47">
        <v>11960.569</v>
      </c>
      <c r="U28" s="47">
        <v>12476.26</v>
      </c>
      <c r="V28" s="47">
        <v>12175.886</v>
      </c>
      <c r="W28" s="47">
        <v>11870.425999999999</v>
      </c>
      <c r="X28" s="47">
        <v>11557.657999999999</v>
      </c>
      <c r="Y28" s="47">
        <v>12280.630999999999</v>
      </c>
      <c r="AB28" s="264"/>
    </row>
    <row r="29" spans="1:28">
      <c r="A29" s="249" t="s">
        <v>705</v>
      </c>
      <c r="B29" s="18" t="s">
        <v>178</v>
      </c>
      <c r="C29" s="18" t="s">
        <v>473</v>
      </c>
      <c r="D29" s="47">
        <v>4523713</v>
      </c>
      <c r="E29" s="47">
        <v>4409546</v>
      </c>
      <c r="F29" s="47">
        <v>4683712</v>
      </c>
      <c r="G29" s="47">
        <v>4419094</v>
      </c>
      <c r="H29" s="47">
        <v>5129134</v>
      </c>
      <c r="I29" s="47">
        <v>4727182</v>
      </c>
      <c r="J29" s="47">
        <v>5869383</v>
      </c>
      <c r="K29" s="47">
        <v>5456114</v>
      </c>
      <c r="L29" s="47">
        <v>5709547</v>
      </c>
      <c r="M29" s="47">
        <v>4596430</v>
      </c>
      <c r="N29" s="47">
        <v>4208559.073411</v>
      </c>
      <c r="O29" s="47">
        <v>4276842.8647539997</v>
      </c>
      <c r="P29" s="47">
        <v>3994094.5929999999</v>
      </c>
      <c r="Q29" s="47">
        <v>4090903.179</v>
      </c>
      <c r="R29" s="47">
        <v>4279313.2039999999</v>
      </c>
      <c r="S29" s="47">
        <v>4369514.7460000003</v>
      </c>
      <c r="T29" s="47">
        <v>4311295.09</v>
      </c>
      <c r="U29" s="47">
        <v>3805309.878</v>
      </c>
      <c r="V29" s="47">
        <v>3642330.432</v>
      </c>
      <c r="W29" s="47">
        <v>3487199.057</v>
      </c>
      <c r="X29" s="47">
        <v>3353256.8420000002</v>
      </c>
      <c r="Y29" s="47">
        <v>3486551.76</v>
      </c>
      <c r="AB29" s="264"/>
    </row>
    <row r="30" spans="1:28">
      <c r="A30" s="249" t="s">
        <v>706</v>
      </c>
      <c r="B30" s="18" t="s">
        <v>159</v>
      </c>
      <c r="C30" s="18" t="s">
        <v>474</v>
      </c>
      <c r="D30" s="47">
        <v>0</v>
      </c>
      <c r="E30" s="47">
        <v>0</v>
      </c>
      <c r="F30" s="47">
        <v>0</v>
      </c>
      <c r="G30" s="47" t="s">
        <v>377</v>
      </c>
      <c r="H30" s="47">
        <v>0</v>
      </c>
      <c r="I30" s="47">
        <v>0</v>
      </c>
      <c r="J30" s="47">
        <v>0</v>
      </c>
      <c r="K30" s="47">
        <v>0</v>
      </c>
      <c r="L30" s="47">
        <v>0</v>
      </c>
      <c r="M30" s="47">
        <v>0</v>
      </c>
      <c r="N30" s="47">
        <v>0</v>
      </c>
      <c r="O30" s="47">
        <v>0</v>
      </c>
      <c r="P30" s="47">
        <v>0</v>
      </c>
      <c r="Q30" s="47">
        <v>0</v>
      </c>
      <c r="R30" s="47">
        <v>0</v>
      </c>
      <c r="S30" s="47">
        <v>0</v>
      </c>
      <c r="T30" s="47">
        <v>0</v>
      </c>
      <c r="U30" s="47">
        <v>337112.91600000003</v>
      </c>
      <c r="V30" s="47">
        <v>361544.31</v>
      </c>
      <c r="W30" s="47">
        <v>277295.28499999997</v>
      </c>
      <c r="X30" s="47">
        <v>0</v>
      </c>
      <c r="Y30" s="47">
        <v>0</v>
      </c>
      <c r="AB30" s="264"/>
    </row>
    <row r="31" spans="1:28">
      <c r="A31" s="249" t="s">
        <v>737</v>
      </c>
      <c r="B31" s="18"/>
      <c r="C31" s="18" t="s">
        <v>475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>
        <v>460017.35975599999</v>
      </c>
      <c r="O31" s="47">
        <v>460066.00656200002</v>
      </c>
      <c r="P31" s="47">
        <v>459901.61</v>
      </c>
      <c r="Q31" s="47">
        <v>459845.35200000001</v>
      </c>
      <c r="R31" s="47">
        <v>459899.62199999997</v>
      </c>
      <c r="S31" s="47">
        <v>459955.12900000002</v>
      </c>
      <c r="T31" s="47">
        <v>459788.31199999998</v>
      </c>
      <c r="U31" s="47">
        <v>459729.55</v>
      </c>
      <c r="V31" s="47">
        <v>459781.23300000001</v>
      </c>
      <c r="W31" s="47">
        <v>459834.09299999999</v>
      </c>
      <c r="X31" s="47">
        <v>459776.38</v>
      </c>
      <c r="Y31" s="47">
        <v>459717.38099999999</v>
      </c>
      <c r="AB31" s="264"/>
    </row>
    <row r="32" spans="1:28">
      <c r="B32" s="19" t="s">
        <v>476</v>
      </c>
      <c r="C32" s="19" t="s">
        <v>152</v>
      </c>
      <c r="D32" s="48">
        <v>5947959</v>
      </c>
      <c r="E32" s="48">
        <v>5763088</v>
      </c>
      <c r="F32" s="48">
        <v>5961195</v>
      </c>
      <c r="G32" s="48">
        <v>5605931</v>
      </c>
      <c r="H32" s="48">
        <v>6866996</v>
      </c>
      <c r="I32" s="48">
        <v>6217578</v>
      </c>
      <c r="J32" s="48">
        <v>7148939</v>
      </c>
      <c r="K32" s="48">
        <v>6368983</v>
      </c>
      <c r="L32" s="48">
        <v>6923436</v>
      </c>
      <c r="M32" s="48">
        <v>5772486</v>
      </c>
      <c r="N32" s="48">
        <v>5755798.6634870004</v>
      </c>
      <c r="O32" s="48">
        <v>5836391.2015800001</v>
      </c>
      <c r="P32" s="48">
        <v>6203836.0949999997</v>
      </c>
      <c r="Q32" s="48">
        <v>6293784.9419999998</v>
      </c>
      <c r="R32" s="48">
        <v>6390789.0720000006</v>
      </c>
      <c r="S32" s="48">
        <v>6319742.9950000001</v>
      </c>
      <c r="T32" s="48">
        <v>7009159.9359999998</v>
      </c>
      <c r="U32" s="48">
        <v>6486455.1559999995</v>
      </c>
      <c r="V32" s="48">
        <v>6626267.4790000003</v>
      </c>
      <c r="W32" s="48">
        <v>7615591.7250000015</v>
      </c>
      <c r="X32" s="48">
        <v>8390319.0720000006</v>
      </c>
      <c r="Y32" s="48">
        <v>9765218.0599999987</v>
      </c>
      <c r="AB32" s="264"/>
    </row>
    <row r="33" spans="1:28">
      <c r="A33" s="249" t="s">
        <v>708</v>
      </c>
      <c r="B33" s="19" t="s">
        <v>153</v>
      </c>
      <c r="C33" s="19" t="s">
        <v>477</v>
      </c>
      <c r="D33" s="48">
        <v>23443238.980882</v>
      </c>
      <c r="E33" s="48">
        <v>23579741.980882</v>
      </c>
      <c r="F33" s="48">
        <v>24065299.980882</v>
      </c>
      <c r="G33" s="48">
        <v>23544139</v>
      </c>
      <c r="H33" s="48">
        <v>24402574.892049</v>
      </c>
      <c r="I33" s="48">
        <v>24165171.980882</v>
      </c>
      <c r="J33" s="48">
        <v>24624425.980882</v>
      </c>
      <c r="K33" s="48">
        <v>24110978</v>
      </c>
      <c r="L33" s="48">
        <v>24549155</v>
      </c>
      <c r="M33" s="48">
        <v>24729669</v>
      </c>
      <c r="N33" s="48">
        <v>24538324.753169</v>
      </c>
      <c r="O33" s="48">
        <v>24746964.288438302</v>
      </c>
      <c r="P33" s="48">
        <v>25282008.030999999</v>
      </c>
      <c r="Q33" s="48">
        <v>25453486.357000001</v>
      </c>
      <c r="R33" s="48">
        <v>26134184.653999999</v>
      </c>
      <c r="S33" s="48">
        <v>27702089.416999999</v>
      </c>
      <c r="T33" s="48">
        <v>28680280.469999999</v>
      </c>
      <c r="U33" s="48">
        <v>27172753.206999999</v>
      </c>
      <c r="V33" s="48">
        <v>25964653.374000002</v>
      </c>
      <c r="W33" s="48">
        <v>25685848.916000001</v>
      </c>
      <c r="X33" s="48">
        <v>23036636.263999999</v>
      </c>
      <c r="Y33" s="48">
        <v>22742161.971000001</v>
      </c>
      <c r="AB33" s="264"/>
    </row>
    <row r="34" spans="1:28">
      <c r="B34" s="19" t="s">
        <v>180</v>
      </c>
      <c r="C34" s="19" t="s">
        <v>181</v>
      </c>
      <c r="D34" s="48">
        <v>29391197.980882</v>
      </c>
      <c r="E34" s="48">
        <v>29342829.980882</v>
      </c>
      <c r="F34" s="48">
        <v>30026494.980882</v>
      </c>
      <c r="G34" s="48">
        <v>29150070</v>
      </c>
      <c r="H34" s="48">
        <v>31269570.892049</v>
      </c>
      <c r="I34" s="48">
        <v>30382749.980882</v>
      </c>
      <c r="J34" s="48">
        <v>31773364.980882</v>
      </c>
      <c r="K34" s="48">
        <v>30479961</v>
      </c>
      <c r="L34" s="48">
        <v>31472591</v>
      </c>
      <c r="M34" s="48">
        <v>30502155</v>
      </c>
      <c r="N34" s="48">
        <v>30294123.416656002</v>
      </c>
      <c r="O34" s="48">
        <v>30583355.490018301</v>
      </c>
      <c r="P34" s="48">
        <v>31485844.125999998</v>
      </c>
      <c r="Q34" s="48">
        <v>31747271.299000002</v>
      </c>
      <c r="R34" s="48">
        <v>32524973.726</v>
      </c>
      <c r="S34" s="48">
        <v>34021832.412</v>
      </c>
      <c r="T34" s="48">
        <v>35689440.405999996</v>
      </c>
      <c r="U34" s="48">
        <v>33659208.362999998</v>
      </c>
      <c r="V34" s="48">
        <v>32590920.853</v>
      </c>
      <c r="W34" s="48">
        <v>33301440.641000003</v>
      </c>
      <c r="X34" s="48">
        <v>31426955.335999999</v>
      </c>
      <c r="Y34" s="48">
        <v>32507380.030999999</v>
      </c>
      <c r="AB34" s="264"/>
    </row>
    <row r="35" spans="1:28"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</row>
    <row r="36" spans="1:28"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R21"/>
  <sheetViews>
    <sheetView workbookViewId="0">
      <pane xSplit="3" ySplit="4" topLeftCell="AP5" activePane="bottomRight" state="frozen"/>
      <selection activeCell="AK4" sqref="AK4:AL4"/>
      <selection pane="topRight" activeCell="AK4" sqref="AK4:AL4"/>
      <selection pane="bottomLeft" activeCell="AK4" sqref="AK4:AL4"/>
      <selection pane="bottomRight" sqref="A1:XFD1048576"/>
    </sheetView>
  </sheetViews>
  <sheetFormatPr baseColWidth="10" defaultColWidth="11.453125" defaultRowHeight="12.5"/>
  <cols>
    <col min="1" max="1" width="11.453125" style="32"/>
    <col min="2" max="2" width="3.54296875" style="32" customWidth="1"/>
    <col min="3" max="3" width="32.453125" style="32" bestFit="1" customWidth="1"/>
    <col min="4" max="10" width="12.54296875" style="32" bestFit="1" customWidth="1"/>
    <col min="11" max="11" width="12.54296875" style="32" customWidth="1"/>
    <col min="12" max="12" width="12.54296875" style="32" bestFit="1" customWidth="1"/>
    <col min="13" max="27" width="16" style="32" customWidth="1"/>
    <col min="28" max="29" width="13.81640625" style="32" customWidth="1"/>
    <col min="30" max="32" width="12.54296875" style="32" bestFit="1" customWidth="1"/>
    <col min="33" max="33" width="13" style="32" bestFit="1" customWidth="1"/>
    <col min="34" max="34" width="13" style="32" customWidth="1"/>
    <col min="35" max="44" width="12.453125" style="32" bestFit="1" customWidth="1"/>
    <col min="45" max="16384" width="11.453125" style="32"/>
  </cols>
  <sheetData>
    <row r="1" spans="2:44">
      <c r="AD1" s="155"/>
    </row>
    <row r="3" spans="2:44" ht="13">
      <c r="C3" s="33" t="s">
        <v>495</v>
      </c>
      <c r="I3" s="32">
        <v>2021</v>
      </c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</row>
    <row r="4" spans="2:44" ht="13">
      <c r="B4" s="73"/>
      <c r="C4" s="73" t="s">
        <v>496</v>
      </c>
      <c r="D4" s="73" t="s">
        <v>497</v>
      </c>
      <c r="E4" s="73" t="s">
        <v>498</v>
      </c>
      <c r="F4" s="73" t="s">
        <v>499</v>
      </c>
      <c r="G4" s="73" t="s">
        <v>500</v>
      </c>
      <c r="H4" s="73" t="s">
        <v>501</v>
      </c>
      <c r="I4" s="73" t="s">
        <v>502</v>
      </c>
      <c r="J4" s="73" t="s">
        <v>503</v>
      </c>
      <c r="K4" s="73" t="s">
        <v>504</v>
      </c>
      <c r="L4" s="73" t="s">
        <v>505</v>
      </c>
      <c r="M4" s="73" t="s">
        <v>506</v>
      </c>
      <c r="N4" s="73" t="s">
        <v>507</v>
      </c>
      <c r="O4" s="73" t="s">
        <v>508</v>
      </c>
      <c r="P4" s="73" t="s">
        <v>509</v>
      </c>
      <c r="Q4" s="73" t="s">
        <v>510</v>
      </c>
      <c r="R4" s="73" t="s">
        <v>511</v>
      </c>
      <c r="S4" s="73" t="s">
        <v>512</v>
      </c>
      <c r="T4" s="73" t="s">
        <v>513</v>
      </c>
      <c r="U4" s="73" t="s">
        <v>514</v>
      </c>
      <c r="V4" s="73" t="s">
        <v>515</v>
      </c>
      <c r="W4" s="73" t="s">
        <v>516</v>
      </c>
      <c r="X4" s="73" t="s">
        <v>517</v>
      </c>
      <c r="Y4" s="73" t="s">
        <v>518</v>
      </c>
      <c r="Z4" s="73" t="s">
        <v>519</v>
      </c>
      <c r="AA4" s="73" t="s">
        <v>520</v>
      </c>
      <c r="AB4" s="73" t="s">
        <v>521</v>
      </c>
      <c r="AC4" s="73" t="s">
        <v>522</v>
      </c>
      <c r="AD4" s="73" t="s">
        <v>523</v>
      </c>
      <c r="AE4" s="73" t="s">
        <v>524</v>
      </c>
      <c r="AF4" s="73" t="s">
        <v>525</v>
      </c>
      <c r="AG4" s="73" t="s">
        <v>526</v>
      </c>
      <c r="AH4" s="73" t="s">
        <v>527</v>
      </c>
      <c r="AI4" s="73" t="s">
        <v>528</v>
      </c>
      <c r="AJ4" s="73" t="s">
        <v>529</v>
      </c>
      <c r="AK4" s="73" t="s">
        <v>593</v>
      </c>
      <c r="AL4" s="73" t="s">
        <v>631</v>
      </c>
      <c r="AM4" s="73" t="s">
        <v>752</v>
      </c>
      <c r="AN4" s="73" t="s">
        <v>758</v>
      </c>
      <c r="AO4" s="73" t="s">
        <v>762</v>
      </c>
      <c r="AP4" s="73" t="s">
        <v>769</v>
      </c>
      <c r="AQ4" s="73" t="s">
        <v>787</v>
      </c>
      <c r="AR4" s="73" t="s">
        <v>810</v>
      </c>
    </row>
    <row r="5" spans="2:44">
      <c r="B5" s="297" t="s">
        <v>530</v>
      </c>
      <c r="C5" s="72" t="s">
        <v>531</v>
      </c>
      <c r="D5" s="71">
        <v>227920258</v>
      </c>
      <c r="E5" s="71">
        <v>227748496</v>
      </c>
      <c r="F5" s="71">
        <v>227342980</v>
      </c>
      <c r="G5" s="71">
        <v>226977246</v>
      </c>
      <c r="H5" s="71">
        <v>235943600</v>
      </c>
      <c r="I5" s="71">
        <v>236536622</v>
      </c>
      <c r="J5" s="71">
        <v>236648620</v>
      </c>
      <c r="K5" s="71">
        <v>236658361</v>
      </c>
      <c r="L5" s="71">
        <v>236658361</v>
      </c>
      <c r="M5" s="71">
        <v>236648620</v>
      </c>
      <c r="N5" s="71">
        <v>236648620</v>
      </c>
      <c r="O5" s="71">
        <v>236648620</v>
      </c>
      <c r="P5" s="71">
        <v>236298391</v>
      </c>
      <c r="Q5" s="71">
        <v>236113391</v>
      </c>
      <c r="R5" s="71">
        <v>235980391</v>
      </c>
      <c r="S5" s="71">
        <v>235108823</v>
      </c>
      <c r="T5" s="71">
        <v>235108823</v>
      </c>
      <c r="U5" s="71">
        <v>235098823</v>
      </c>
      <c r="V5" s="71">
        <v>235098823</v>
      </c>
      <c r="W5" s="71">
        <v>235098823</v>
      </c>
      <c r="X5" s="71">
        <v>235098823</v>
      </c>
      <c r="Y5" s="71">
        <v>235098823</v>
      </c>
      <c r="Z5" s="71">
        <v>235098823</v>
      </c>
      <c r="AA5" s="71">
        <v>235098823</v>
      </c>
      <c r="AB5" s="71">
        <v>235098823</v>
      </c>
      <c r="AC5" s="71">
        <v>235291175</v>
      </c>
      <c r="AD5" s="71">
        <v>235565920</v>
      </c>
      <c r="AE5" s="71">
        <v>235565920</v>
      </c>
      <c r="AF5" s="71">
        <v>235565920</v>
      </c>
      <c r="AG5" s="71">
        <v>235565920</v>
      </c>
      <c r="AH5" s="71">
        <v>235565920</v>
      </c>
      <c r="AI5" s="71">
        <v>235565920</v>
      </c>
      <c r="AJ5" s="71">
        <v>235565920</v>
      </c>
      <c r="AK5" s="71">
        <v>235565920</v>
      </c>
      <c r="AL5" s="71">
        <v>235565920</v>
      </c>
      <c r="AM5" s="71">
        <v>235565920</v>
      </c>
      <c r="AN5" s="71">
        <v>235565920</v>
      </c>
      <c r="AO5" s="71">
        <v>235565920</v>
      </c>
      <c r="AP5" s="71">
        <v>235565920</v>
      </c>
      <c r="AQ5" s="71">
        <v>235565920</v>
      </c>
      <c r="AR5" s="71">
        <v>235565920</v>
      </c>
    </row>
    <row r="6" spans="2:44">
      <c r="B6" s="297"/>
      <c r="C6" s="72" t="s">
        <v>532</v>
      </c>
      <c r="D6" s="71">
        <v>1754632</v>
      </c>
      <c r="E6" s="71">
        <v>1754632</v>
      </c>
      <c r="F6" s="71">
        <v>1754632</v>
      </c>
      <c r="G6" s="71">
        <v>1754632</v>
      </c>
      <c r="H6" s="71">
        <v>1754624</v>
      </c>
      <c r="I6" s="71">
        <v>1868059</v>
      </c>
      <c r="J6" s="71">
        <v>1868059</v>
      </c>
      <c r="K6" s="71">
        <v>2059257</v>
      </c>
      <c r="L6" s="71">
        <v>2059257</v>
      </c>
      <c r="M6" s="71">
        <v>2059257</v>
      </c>
      <c r="N6" s="71">
        <v>2059257</v>
      </c>
      <c r="O6" s="71">
        <v>2059257</v>
      </c>
      <c r="P6" s="71">
        <v>2186721</v>
      </c>
      <c r="Q6" s="71">
        <v>2186721</v>
      </c>
      <c r="R6" s="71">
        <v>2186721</v>
      </c>
      <c r="S6" s="71">
        <v>2186721</v>
      </c>
      <c r="T6" s="71">
        <v>2186721</v>
      </c>
      <c r="U6" s="71">
        <v>2186721</v>
      </c>
      <c r="V6" s="71">
        <v>2186721</v>
      </c>
      <c r="W6" s="71">
        <v>2186721</v>
      </c>
      <c r="X6" s="71">
        <v>2186721</v>
      </c>
      <c r="Y6" s="71">
        <v>2186721</v>
      </c>
      <c r="Z6" s="71">
        <v>2186721</v>
      </c>
      <c r="AA6" s="71">
        <v>2186721</v>
      </c>
      <c r="AB6" s="71">
        <v>2186721</v>
      </c>
      <c r="AC6" s="71">
        <v>2186721</v>
      </c>
      <c r="AD6" s="71">
        <v>2186721</v>
      </c>
      <c r="AE6" s="71">
        <v>2186721</v>
      </c>
      <c r="AF6" s="71">
        <v>2186721</v>
      </c>
      <c r="AG6" s="71">
        <v>2186721</v>
      </c>
      <c r="AH6" s="71">
        <v>2186721</v>
      </c>
      <c r="AI6" s="71">
        <v>2186721</v>
      </c>
      <c r="AJ6" s="71">
        <v>2186721</v>
      </c>
      <c r="AK6" s="71">
        <v>2186721</v>
      </c>
      <c r="AL6" s="71">
        <v>2186721</v>
      </c>
      <c r="AM6" s="71">
        <v>2186721</v>
      </c>
      <c r="AN6" s="71">
        <v>2186721</v>
      </c>
      <c r="AO6" s="71">
        <v>2186721</v>
      </c>
      <c r="AP6" s="71">
        <v>2441650</v>
      </c>
      <c r="AQ6" s="71">
        <v>2441650</v>
      </c>
      <c r="AR6" s="71">
        <v>2441650</v>
      </c>
    </row>
    <row r="7" spans="2:44">
      <c r="B7" s="297"/>
      <c r="C7" s="72" t="s">
        <v>533</v>
      </c>
      <c r="D7" s="71">
        <v>55532</v>
      </c>
      <c r="E7" s="71">
        <v>55532</v>
      </c>
      <c r="F7" s="71">
        <v>55532</v>
      </c>
      <c r="G7" s="71">
        <v>55532</v>
      </c>
      <c r="H7" s="71">
        <v>55532</v>
      </c>
      <c r="I7" s="71">
        <v>55532</v>
      </c>
      <c r="J7" s="71">
        <v>55532</v>
      </c>
      <c r="K7" s="71">
        <v>55532</v>
      </c>
      <c r="L7" s="71">
        <v>55532</v>
      </c>
      <c r="M7" s="71">
        <v>55532</v>
      </c>
      <c r="N7" s="71">
        <v>80959</v>
      </c>
      <c r="O7" s="71">
        <v>80959</v>
      </c>
      <c r="P7" s="71">
        <v>80959</v>
      </c>
      <c r="Q7" s="71">
        <v>80959</v>
      </c>
      <c r="R7" s="71">
        <v>80959</v>
      </c>
      <c r="S7" s="71">
        <v>80959</v>
      </c>
      <c r="T7" s="71">
        <v>80959</v>
      </c>
      <c r="U7" s="71">
        <v>80959</v>
      </c>
      <c r="V7" s="71">
        <v>80959</v>
      </c>
      <c r="W7" s="71">
        <v>80959</v>
      </c>
      <c r="X7" s="71">
        <v>80959</v>
      </c>
      <c r="Y7" s="71">
        <v>80959</v>
      </c>
      <c r="Z7" s="71">
        <v>80959</v>
      </c>
      <c r="AA7" s="71">
        <v>80959</v>
      </c>
      <c r="AB7" s="71">
        <v>80959</v>
      </c>
      <c r="AC7" s="71">
        <v>80959</v>
      </c>
      <c r="AD7" s="71">
        <v>80959</v>
      </c>
      <c r="AE7" s="71">
        <v>80959</v>
      </c>
      <c r="AF7" s="71">
        <v>80959</v>
      </c>
      <c r="AG7" s="71">
        <v>80959</v>
      </c>
      <c r="AH7" s="71">
        <v>80959</v>
      </c>
      <c r="AI7" s="71">
        <v>80959</v>
      </c>
      <c r="AJ7" s="71">
        <v>80959</v>
      </c>
      <c r="AK7" s="71">
        <v>80959</v>
      </c>
      <c r="AL7" s="71">
        <v>80959</v>
      </c>
      <c r="AM7" s="71">
        <v>80959</v>
      </c>
      <c r="AN7" s="71">
        <v>80959</v>
      </c>
      <c r="AO7" s="71">
        <v>80959</v>
      </c>
      <c r="AP7" s="71">
        <v>80959</v>
      </c>
      <c r="AQ7" s="71">
        <v>80959</v>
      </c>
      <c r="AR7" s="71">
        <v>80959</v>
      </c>
    </row>
    <row r="8" spans="2:44">
      <c r="B8" s="298" t="s">
        <v>534</v>
      </c>
      <c r="C8" s="72" t="s">
        <v>775</v>
      </c>
      <c r="D8" s="71">
        <v>161807155</v>
      </c>
      <c r="E8" s="71">
        <v>161807155</v>
      </c>
      <c r="F8" s="71">
        <v>161807155</v>
      </c>
      <c r="G8" s="71">
        <v>161807155</v>
      </c>
      <c r="H8" s="71">
        <v>162402077</v>
      </c>
      <c r="I8" s="71">
        <v>162608498</v>
      </c>
      <c r="J8" s="71">
        <v>162608498</v>
      </c>
      <c r="K8" s="71">
        <v>161807155</v>
      </c>
      <c r="L8" s="71">
        <v>161807155</v>
      </c>
      <c r="M8" s="71">
        <v>161807155</v>
      </c>
      <c r="N8" s="71">
        <v>161807155</v>
      </c>
      <c r="O8" s="71">
        <v>161807155</v>
      </c>
      <c r="P8" s="71">
        <v>161807155</v>
      </c>
      <c r="Q8" s="71">
        <v>161807155</v>
      </c>
      <c r="R8" s="71">
        <v>161807155</v>
      </c>
      <c r="S8" s="71">
        <v>161807155</v>
      </c>
      <c r="T8" s="71">
        <v>161807155</v>
      </c>
      <c r="U8" s="71">
        <v>161807155</v>
      </c>
      <c r="V8" s="71">
        <v>161807155</v>
      </c>
      <c r="W8" s="71">
        <v>161807155</v>
      </c>
      <c r="X8" s="71">
        <v>161807155</v>
      </c>
      <c r="Y8" s="71">
        <v>161807155</v>
      </c>
      <c r="Z8" s="71">
        <v>161807155</v>
      </c>
      <c r="AA8" s="71">
        <v>161948089</v>
      </c>
      <c r="AB8" s="71">
        <v>162352926</v>
      </c>
      <c r="AC8" s="71">
        <v>162656194</v>
      </c>
      <c r="AD8" s="71">
        <v>163005625</v>
      </c>
      <c r="AE8" s="71">
        <v>163005625</v>
      </c>
      <c r="AF8" s="71">
        <v>163005625</v>
      </c>
      <c r="AG8" s="71">
        <v>163005625</v>
      </c>
      <c r="AH8" s="71">
        <v>163005625</v>
      </c>
      <c r="AI8" s="71">
        <v>163005625</v>
      </c>
      <c r="AJ8" s="71">
        <v>163005625</v>
      </c>
      <c r="AK8" s="71">
        <v>163005625</v>
      </c>
      <c r="AL8" s="71">
        <v>163005625</v>
      </c>
      <c r="AM8" s="71">
        <v>163005625</v>
      </c>
      <c r="AN8" s="71">
        <v>163005625</v>
      </c>
      <c r="AO8" s="71">
        <v>163005625</v>
      </c>
      <c r="AP8" s="71">
        <v>163005625</v>
      </c>
      <c r="AQ8" s="71">
        <v>0</v>
      </c>
      <c r="AR8" s="71">
        <v>0</v>
      </c>
    </row>
    <row r="9" spans="2:44">
      <c r="B9" s="298"/>
      <c r="C9" s="72" t="s">
        <v>773</v>
      </c>
      <c r="D9" s="71">
        <v>0</v>
      </c>
      <c r="E9" s="71">
        <v>0</v>
      </c>
      <c r="F9" s="71">
        <v>0</v>
      </c>
      <c r="G9" s="71">
        <v>0</v>
      </c>
      <c r="H9" s="71">
        <v>0</v>
      </c>
      <c r="I9" s="71">
        <v>0</v>
      </c>
      <c r="J9" s="71">
        <v>0</v>
      </c>
      <c r="K9" s="71">
        <v>0</v>
      </c>
      <c r="L9" s="71">
        <v>0</v>
      </c>
      <c r="M9" s="71">
        <v>0</v>
      </c>
      <c r="N9" s="71">
        <v>0</v>
      </c>
      <c r="O9" s="71">
        <v>0</v>
      </c>
      <c r="P9" s="71">
        <v>0</v>
      </c>
      <c r="Q9" s="71">
        <v>0</v>
      </c>
      <c r="R9" s="71">
        <v>0</v>
      </c>
      <c r="S9" s="71">
        <v>0</v>
      </c>
      <c r="T9" s="71">
        <v>0</v>
      </c>
      <c r="U9" s="71">
        <v>0</v>
      </c>
      <c r="V9" s="71">
        <v>0</v>
      </c>
      <c r="W9" s="71">
        <v>0</v>
      </c>
      <c r="X9" s="71">
        <v>0</v>
      </c>
      <c r="Y9" s="71">
        <v>0</v>
      </c>
      <c r="Z9" s="71">
        <v>0</v>
      </c>
      <c r="AA9" s="71">
        <v>0</v>
      </c>
      <c r="AB9" s="71">
        <v>0</v>
      </c>
      <c r="AC9" s="71">
        <v>0</v>
      </c>
      <c r="AD9" s="71">
        <v>0</v>
      </c>
      <c r="AE9" s="71">
        <v>0</v>
      </c>
      <c r="AF9" s="71">
        <v>0</v>
      </c>
      <c r="AG9" s="71">
        <v>0</v>
      </c>
      <c r="AH9" s="71">
        <v>0</v>
      </c>
      <c r="AI9" s="71">
        <v>0</v>
      </c>
      <c r="AJ9" s="71">
        <v>0</v>
      </c>
      <c r="AK9" s="71">
        <v>0</v>
      </c>
      <c r="AL9" s="71">
        <v>0</v>
      </c>
      <c r="AM9" s="71">
        <v>0</v>
      </c>
      <c r="AN9" s="71">
        <v>0</v>
      </c>
      <c r="AO9" s="71">
        <v>0</v>
      </c>
      <c r="AP9" s="71">
        <v>163005625</v>
      </c>
      <c r="AQ9" s="71">
        <v>216804560</v>
      </c>
      <c r="AR9" s="71">
        <v>274589558</v>
      </c>
    </row>
    <row r="10" spans="2:44">
      <c r="B10" s="298"/>
      <c r="C10" s="72" t="s">
        <v>536</v>
      </c>
      <c r="D10" s="71">
        <v>230501123</v>
      </c>
      <c r="E10" s="71">
        <v>230501123</v>
      </c>
      <c r="F10" s="71">
        <v>230210352</v>
      </c>
      <c r="G10" s="71">
        <v>230210352</v>
      </c>
      <c r="H10" s="71">
        <v>230868997</v>
      </c>
      <c r="I10" s="71">
        <v>230868563</v>
      </c>
      <c r="J10" s="71">
        <v>230868563</v>
      </c>
      <c r="K10" s="71">
        <v>230313895</v>
      </c>
      <c r="L10" s="71">
        <v>230313895</v>
      </c>
      <c r="M10" s="71">
        <v>230313895</v>
      </c>
      <c r="N10" s="71">
        <v>230313895</v>
      </c>
      <c r="O10" s="71">
        <v>230313895</v>
      </c>
      <c r="P10" s="71">
        <v>230313895</v>
      </c>
      <c r="Q10" s="71">
        <v>230273494</v>
      </c>
      <c r="R10" s="71">
        <v>229894494</v>
      </c>
      <c r="S10" s="71">
        <v>229295179</v>
      </c>
      <c r="T10" s="71">
        <v>229295179</v>
      </c>
      <c r="U10" s="71">
        <v>229295179</v>
      </c>
      <c r="V10" s="71">
        <v>229295179</v>
      </c>
      <c r="W10" s="71">
        <v>229295179</v>
      </c>
      <c r="X10" s="71">
        <v>229295179</v>
      </c>
      <c r="Y10" s="71">
        <v>229295179</v>
      </c>
      <c r="Z10" s="71">
        <v>229295179</v>
      </c>
      <c r="AA10" s="71">
        <v>229295179</v>
      </c>
      <c r="AB10" s="71">
        <v>229295179</v>
      </c>
      <c r="AC10" s="71">
        <v>229295179</v>
      </c>
      <c r="AD10" s="71">
        <v>229295179</v>
      </c>
      <c r="AE10" s="71">
        <v>229295179</v>
      </c>
      <c r="AF10" s="71">
        <v>236465932</v>
      </c>
      <c r="AG10" s="71">
        <v>236287975</v>
      </c>
      <c r="AH10" s="71">
        <v>234285682</v>
      </c>
      <c r="AI10" s="71">
        <v>236465932</v>
      </c>
      <c r="AJ10" s="71">
        <v>236465932</v>
      </c>
      <c r="AK10" s="71">
        <v>236465932</v>
      </c>
      <c r="AL10" s="71">
        <v>236465932</v>
      </c>
      <c r="AM10" s="71">
        <v>236465932</v>
      </c>
      <c r="AN10" s="71">
        <v>236465932</v>
      </c>
      <c r="AO10" s="71">
        <v>236465932</v>
      </c>
      <c r="AP10" s="71">
        <v>236465932</v>
      </c>
      <c r="AQ10" s="71">
        <v>236465932</v>
      </c>
      <c r="AR10" s="71">
        <v>236465932</v>
      </c>
    </row>
    <row r="11" spans="2:44">
      <c r="B11" s="299" t="s">
        <v>537</v>
      </c>
      <c r="C11" s="72" t="s">
        <v>538</v>
      </c>
      <c r="D11" s="71">
        <v>100000</v>
      </c>
      <c r="E11" s="71">
        <v>100000</v>
      </c>
      <c r="F11" s="71">
        <v>100000</v>
      </c>
      <c r="G11" s="71">
        <v>100000</v>
      </c>
      <c r="H11" s="71">
        <v>150000</v>
      </c>
      <c r="I11" s="71">
        <v>150000</v>
      </c>
      <c r="J11" s="71">
        <v>150000</v>
      </c>
      <c r="K11" s="71">
        <v>150000</v>
      </c>
      <c r="L11" s="71">
        <v>150000</v>
      </c>
      <c r="M11" s="71">
        <v>150000</v>
      </c>
      <c r="N11" s="71">
        <v>150000</v>
      </c>
      <c r="O11" s="71">
        <v>150000</v>
      </c>
      <c r="P11" s="71">
        <v>150000</v>
      </c>
      <c r="Q11" s="71">
        <v>150000</v>
      </c>
      <c r="R11" s="71">
        <v>150000</v>
      </c>
      <c r="S11" s="71">
        <v>154544</v>
      </c>
      <c r="T11" s="71">
        <v>154544</v>
      </c>
      <c r="U11" s="71">
        <v>154544</v>
      </c>
      <c r="V11" s="71">
        <v>154544</v>
      </c>
      <c r="W11" s="71">
        <v>154544</v>
      </c>
      <c r="X11" s="71">
        <v>154544</v>
      </c>
      <c r="Y11" s="71">
        <v>154544</v>
      </c>
      <c r="Z11" s="71">
        <v>154544</v>
      </c>
      <c r="AA11" s="71">
        <v>154544</v>
      </c>
      <c r="AB11" s="71">
        <v>154544</v>
      </c>
      <c r="AC11" s="71">
        <v>154544</v>
      </c>
      <c r="AD11" s="71">
        <v>154544</v>
      </c>
      <c r="AE11" s="71">
        <v>154544</v>
      </c>
      <c r="AF11" s="71">
        <v>154544</v>
      </c>
      <c r="AG11" s="71">
        <v>154544</v>
      </c>
      <c r="AH11" s="71">
        <v>154544</v>
      </c>
      <c r="AI11" s="71">
        <v>154544</v>
      </c>
      <c r="AJ11" s="71">
        <v>154544</v>
      </c>
      <c r="AK11" s="71">
        <v>154544</v>
      </c>
      <c r="AL11" s="71">
        <v>154544</v>
      </c>
      <c r="AM11" s="71">
        <v>154544</v>
      </c>
      <c r="AN11" s="71">
        <v>154544</v>
      </c>
      <c r="AO11" s="71">
        <v>154544</v>
      </c>
      <c r="AP11" s="263">
        <v>154544</v>
      </c>
      <c r="AQ11" s="263">
        <v>154544</v>
      </c>
      <c r="AR11" s="263">
        <v>154544</v>
      </c>
    </row>
    <row r="12" spans="2:44">
      <c r="B12" s="299"/>
      <c r="C12" s="72" t="s">
        <v>537</v>
      </c>
      <c r="D12" s="71">
        <v>2402709374</v>
      </c>
      <c r="E12" s="71">
        <v>2402709374</v>
      </c>
      <c r="F12" s="71">
        <v>2402709374</v>
      </c>
      <c r="G12" s="71">
        <v>2402709374</v>
      </c>
      <c r="H12" s="71">
        <v>2402709374</v>
      </c>
      <c r="I12" s="71">
        <v>2402709374</v>
      </c>
      <c r="J12" s="71">
        <v>2402709374</v>
      </c>
      <c r="K12" s="71">
        <v>2402709374</v>
      </c>
      <c r="L12" s="71">
        <v>2402709374</v>
      </c>
      <c r="M12" s="71">
        <v>2402709374</v>
      </c>
      <c r="N12" s="71">
        <v>2402709374</v>
      </c>
      <c r="O12" s="71">
        <v>2402709374</v>
      </c>
      <c r="P12" s="71">
        <v>2402709374</v>
      </c>
      <c r="Q12" s="71">
        <v>2402709374</v>
      </c>
      <c r="R12" s="71">
        <v>2402709374</v>
      </c>
      <c r="S12" s="71">
        <v>2402709374</v>
      </c>
      <c r="T12" s="71">
        <v>2402709374</v>
      </c>
      <c r="U12" s="71">
        <v>2402709374</v>
      </c>
      <c r="V12" s="71">
        <v>2402709374</v>
      </c>
      <c r="W12" s="71">
        <v>2402709374</v>
      </c>
      <c r="X12" s="71">
        <v>2402709374</v>
      </c>
      <c r="Y12" s="71">
        <v>2402709374</v>
      </c>
      <c r="Z12" s="71">
        <v>2402709374</v>
      </c>
      <c r="AA12" s="71">
        <v>2402709374</v>
      </c>
      <c r="AB12" s="71">
        <v>2402709374</v>
      </c>
      <c r="AC12" s="71">
        <v>2402709374</v>
      </c>
      <c r="AD12" s="71">
        <v>2402709374</v>
      </c>
      <c r="AE12" s="71">
        <v>2402709374</v>
      </c>
      <c r="AF12" s="71">
        <v>2402709374</v>
      </c>
      <c r="AG12" s="71">
        <v>2402709374</v>
      </c>
      <c r="AH12" s="71">
        <v>2402709374</v>
      </c>
      <c r="AI12" s="71">
        <v>2402709374</v>
      </c>
      <c r="AJ12" s="71">
        <v>2402709374</v>
      </c>
      <c r="AK12" s="71">
        <v>2402709374</v>
      </c>
      <c r="AL12" s="71">
        <v>2402709374</v>
      </c>
      <c r="AM12" s="71">
        <v>2402709374</v>
      </c>
      <c r="AN12" s="71">
        <v>2402709374</v>
      </c>
      <c r="AO12" s="71">
        <v>2402709374</v>
      </c>
      <c r="AP12" s="71">
        <v>2402709374</v>
      </c>
      <c r="AQ12" s="71">
        <v>2402709374</v>
      </c>
      <c r="AR12" s="71">
        <v>2402709374</v>
      </c>
    </row>
    <row r="13" spans="2:44">
      <c r="B13" s="299"/>
      <c r="C13" s="72" t="s">
        <v>539</v>
      </c>
      <c r="D13" s="71">
        <v>18216104</v>
      </c>
      <c r="E13" s="71">
        <v>18216104</v>
      </c>
      <c r="F13" s="71">
        <v>18216104</v>
      </c>
      <c r="G13" s="71">
        <v>18216104</v>
      </c>
      <c r="H13" s="71">
        <v>5016104</v>
      </c>
      <c r="I13" s="71">
        <v>5016104</v>
      </c>
      <c r="J13" s="71">
        <v>5016104</v>
      </c>
      <c r="K13" s="71">
        <v>5016104</v>
      </c>
      <c r="L13" s="71">
        <v>5016104</v>
      </c>
      <c r="M13" s="71">
        <v>5016104</v>
      </c>
      <c r="N13" s="71">
        <v>5016104</v>
      </c>
      <c r="O13" s="71">
        <v>5016104</v>
      </c>
      <c r="P13" s="71">
        <v>5016104</v>
      </c>
      <c r="Q13" s="71">
        <v>5016104</v>
      </c>
      <c r="R13" s="71">
        <v>5016104</v>
      </c>
      <c r="S13" s="71">
        <v>5016104</v>
      </c>
      <c r="T13" s="71">
        <v>5016104</v>
      </c>
      <c r="U13" s="71">
        <v>5016104</v>
      </c>
      <c r="V13" s="71">
        <v>5016104</v>
      </c>
      <c r="W13" s="71">
        <v>5016104</v>
      </c>
      <c r="X13" s="71">
        <v>5016104</v>
      </c>
      <c r="Y13" s="71">
        <v>5016104</v>
      </c>
      <c r="Z13" s="71">
        <v>5016104</v>
      </c>
      <c r="AA13" s="71">
        <v>5016104</v>
      </c>
      <c r="AB13" s="71">
        <v>5016104</v>
      </c>
      <c r="AC13" s="71">
        <v>0</v>
      </c>
      <c r="AD13" s="71">
        <v>0</v>
      </c>
      <c r="AE13" s="71">
        <v>0</v>
      </c>
      <c r="AF13" s="71">
        <v>0</v>
      </c>
      <c r="AG13" s="71">
        <v>0</v>
      </c>
      <c r="AH13" s="71">
        <v>0</v>
      </c>
      <c r="AI13" s="71">
        <v>0</v>
      </c>
      <c r="AJ13" s="71">
        <v>0</v>
      </c>
      <c r="AK13" s="71">
        <v>0</v>
      </c>
      <c r="AL13" s="71">
        <v>0</v>
      </c>
      <c r="AM13" s="71">
        <v>0</v>
      </c>
      <c r="AN13" s="71">
        <v>0</v>
      </c>
      <c r="AO13" s="71">
        <v>0</v>
      </c>
      <c r="AP13" s="71">
        <v>0</v>
      </c>
      <c r="AQ13" s="71">
        <v>0</v>
      </c>
      <c r="AR13" s="71">
        <v>0</v>
      </c>
    </row>
    <row r="14" spans="2:44">
      <c r="B14" s="299"/>
      <c r="C14" s="72" t="s">
        <v>540</v>
      </c>
      <c r="D14" s="71">
        <v>144004</v>
      </c>
      <c r="E14" s="71">
        <v>144004</v>
      </c>
      <c r="F14" s="71">
        <v>144004</v>
      </c>
      <c r="G14" s="71">
        <v>144004</v>
      </c>
      <c r="H14" s="71">
        <v>144004</v>
      </c>
      <c r="I14" s="71">
        <v>144004</v>
      </c>
      <c r="J14" s="71">
        <v>144004</v>
      </c>
      <c r="K14" s="71">
        <v>144004</v>
      </c>
      <c r="L14" s="71">
        <v>144004</v>
      </c>
      <c r="M14" s="71">
        <v>144004</v>
      </c>
      <c r="N14" s="71">
        <v>144004</v>
      </c>
      <c r="O14" s="71">
        <v>144004</v>
      </c>
      <c r="P14" s="71">
        <v>144004</v>
      </c>
      <c r="Q14" s="71">
        <v>144004</v>
      </c>
      <c r="R14" s="71">
        <v>144004</v>
      </c>
      <c r="S14" s="71">
        <v>171004</v>
      </c>
      <c r="T14" s="71">
        <v>171004</v>
      </c>
      <c r="U14" s="71">
        <v>171004</v>
      </c>
      <c r="V14" s="71">
        <v>171004</v>
      </c>
      <c r="W14" s="71">
        <v>171004</v>
      </c>
      <c r="X14" s="71">
        <v>171004</v>
      </c>
      <c r="Y14" s="71">
        <v>171004</v>
      </c>
      <c r="Z14" s="71">
        <v>0</v>
      </c>
      <c r="AA14" s="71">
        <v>0</v>
      </c>
      <c r="AB14" s="71">
        <v>0</v>
      </c>
      <c r="AC14" s="71">
        <v>0</v>
      </c>
      <c r="AD14" s="71">
        <v>0</v>
      </c>
      <c r="AE14" s="71">
        <v>0</v>
      </c>
      <c r="AF14" s="71">
        <v>0</v>
      </c>
      <c r="AG14" s="71">
        <v>0</v>
      </c>
      <c r="AH14" s="71">
        <v>0</v>
      </c>
      <c r="AI14" s="71">
        <v>0</v>
      </c>
      <c r="AJ14" s="71">
        <v>0</v>
      </c>
      <c r="AK14" s="71">
        <v>0</v>
      </c>
      <c r="AL14" s="71">
        <v>0</v>
      </c>
      <c r="AM14" s="71">
        <v>0</v>
      </c>
      <c r="AN14" s="71">
        <v>0</v>
      </c>
      <c r="AO14" s="71">
        <v>0</v>
      </c>
      <c r="AP14" s="71">
        <v>0</v>
      </c>
      <c r="AQ14" s="71">
        <v>0</v>
      </c>
      <c r="AR14" s="71">
        <v>0</v>
      </c>
    </row>
    <row r="15" spans="2:44">
      <c r="B15" s="299"/>
      <c r="C15" s="72" t="s">
        <v>541</v>
      </c>
      <c r="D15" s="71">
        <v>916580</v>
      </c>
      <c r="E15" s="71">
        <v>916580</v>
      </c>
      <c r="F15" s="71">
        <v>916580</v>
      </c>
      <c r="G15" s="71">
        <v>916580</v>
      </c>
      <c r="H15" s="71">
        <v>916580</v>
      </c>
      <c r="I15" s="71">
        <v>916580</v>
      </c>
      <c r="J15" s="71">
        <v>916580</v>
      </c>
      <c r="K15" s="71">
        <v>916580</v>
      </c>
      <c r="L15" s="71">
        <v>916580</v>
      </c>
      <c r="M15" s="71">
        <v>916580</v>
      </c>
      <c r="N15" s="71">
        <v>916580</v>
      </c>
      <c r="O15" s="71">
        <v>916580</v>
      </c>
      <c r="P15" s="71">
        <v>916580</v>
      </c>
      <c r="Q15" s="71">
        <v>916580</v>
      </c>
      <c r="R15" s="71">
        <v>916580</v>
      </c>
      <c r="S15" s="71">
        <v>916580</v>
      </c>
      <c r="T15" s="71">
        <v>916580</v>
      </c>
      <c r="U15" s="71">
        <v>916580</v>
      </c>
      <c r="V15" s="71">
        <v>916580</v>
      </c>
      <c r="W15" s="71">
        <v>916580</v>
      </c>
      <c r="X15" s="71">
        <v>916580</v>
      </c>
      <c r="Y15" s="71">
        <v>916580</v>
      </c>
      <c r="Z15" s="71">
        <v>0</v>
      </c>
      <c r="AA15" s="71">
        <v>0</v>
      </c>
      <c r="AB15" s="71">
        <v>0</v>
      </c>
      <c r="AC15" s="71">
        <v>0</v>
      </c>
      <c r="AD15" s="71">
        <v>0</v>
      </c>
      <c r="AE15" s="71">
        <v>0</v>
      </c>
      <c r="AF15" s="71">
        <v>0</v>
      </c>
      <c r="AG15" s="71">
        <v>0</v>
      </c>
      <c r="AH15" s="71">
        <v>0</v>
      </c>
      <c r="AI15" s="71">
        <v>0</v>
      </c>
      <c r="AJ15" s="71">
        <v>0</v>
      </c>
      <c r="AK15" s="71">
        <v>0</v>
      </c>
      <c r="AL15" s="71">
        <v>0</v>
      </c>
      <c r="AM15" s="71">
        <v>0</v>
      </c>
      <c r="AN15" s="71">
        <v>0</v>
      </c>
      <c r="AO15" s="71">
        <v>0</v>
      </c>
      <c r="AP15" s="71">
        <v>0</v>
      </c>
      <c r="AQ15" s="71">
        <v>0</v>
      </c>
      <c r="AR15" s="71">
        <v>0</v>
      </c>
    </row>
    <row r="18" spans="3:44" s="201" customFormat="1">
      <c r="C18" s="32" t="s">
        <v>542</v>
      </c>
      <c r="D18" s="208">
        <v>2616407</v>
      </c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</row>
    <row r="19" spans="3:44">
      <c r="C19" s="32" t="s">
        <v>543</v>
      </c>
      <c r="D19" s="35">
        <v>0.6706265500742048</v>
      </c>
      <c r="E19" s="35">
        <v>0.6706265500742048</v>
      </c>
      <c r="F19" s="35">
        <v>0.6706265500742048</v>
      </c>
      <c r="G19" s="35">
        <v>0.6706265500742048</v>
      </c>
      <c r="H19" s="35">
        <v>0.67062349244593822</v>
      </c>
      <c r="I19" s="35">
        <v>0.71397875024795454</v>
      </c>
      <c r="J19" s="35">
        <v>0.71397875024795454</v>
      </c>
      <c r="K19" s="35">
        <v>0.78705530141143942</v>
      </c>
      <c r="L19" s="35">
        <v>0.78705530141143942</v>
      </c>
      <c r="M19" s="35">
        <v>0.78705530141143942</v>
      </c>
      <c r="N19" s="35">
        <v>0.78705530141143942</v>
      </c>
      <c r="O19" s="35">
        <v>0.78705530141143942</v>
      </c>
      <c r="P19" s="35">
        <v>0.83577249258238495</v>
      </c>
      <c r="Q19" s="35">
        <v>0.83577249258238495</v>
      </c>
      <c r="R19" s="35">
        <v>0.83577249258238495</v>
      </c>
      <c r="S19" s="35">
        <v>0.83577249258238495</v>
      </c>
      <c r="T19" s="35">
        <v>0.83577249258238495</v>
      </c>
      <c r="U19" s="35">
        <v>0.83577249258238495</v>
      </c>
      <c r="V19" s="35">
        <v>0.83577249258238495</v>
      </c>
      <c r="W19" s="35">
        <v>0.83577249258238495</v>
      </c>
      <c r="X19" s="35">
        <v>0.83577249258238495</v>
      </c>
      <c r="Y19" s="35">
        <v>0.83577249258238495</v>
      </c>
      <c r="Z19" s="35">
        <v>0.83577249258238495</v>
      </c>
      <c r="AA19" s="35">
        <v>0.83577249258238495</v>
      </c>
      <c r="AB19" s="35">
        <v>0.83577249258238495</v>
      </c>
      <c r="AC19" s="35">
        <v>0.83577249258238495</v>
      </c>
      <c r="AD19" s="35">
        <v>0.83577249258238495</v>
      </c>
      <c r="AE19" s="35">
        <v>0.83577249258238495</v>
      </c>
      <c r="AF19" s="35">
        <v>0.83577249258238495</v>
      </c>
      <c r="AG19" s="35">
        <v>0.83577249258238495</v>
      </c>
      <c r="AH19" s="35">
        <v>0.83577249258238495</v>
      </c>
      <c r="AI19" s="35">
        <v>0.83577249258238495</v>
      </c>
      <c r="AJ19" s="35">
        <v>0.83577249258238495</v>
      </c>
      <c r="AK19" s="35">
        <v>0.83577249258238495</v>
      </c>
      <c r="AL19" s="35">
        <v>0.83577249258238495</v>
      </c>
      <c r="AM19" s="35">
        <v>0.83577249258238495</v>
      </c>
      <c r="AN19" s="35">
        <v>0.83577249258238495</v>
      </c>
      <c r="AO19" s="35">
        <v>0.83577249258238495</v>
      </c>
      <c r="AP19" s="35">
        <v>0.93320725712780928</v>
      </c>
      <c r="AQ19" s="35">
        <v>0.93320725712780928</v>
      </c>
      <c r="AR19" s="281">
        <v>0.93320725712780928</v>
      </c>
    </row>
    <row r="21" spans="3:44">
      <c r="AE21" s="34"/>
    </row>
  </sheetData>
  <mergeCells count="3">
    <mergeCell ref="B5:B7"/>
    <mergeCell ref="B8:B10"/>
    <mergeCell ref="B11:B15"/>
  </mergeCells>
  <phoneticPr fontId="44" type="noConversion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J37"/>
  <sheetViews>
    <sheetView showGridLines="0" zoomScale="95" zoomScaleNormal="95" workbookViewId="0">
      <selection sqref="A1:XFD1048576"/>
    </sheetView>
  </sheetViews>
  <sheetFormatPr baseColWidth="10" defaultColWidth="11.453125" defaultRowHeight="12.5"/>
  <cols>
    <col min="1" max="2" width="30.1796875" style="70" customWidth="1"/>
    <col min="3" max="3" width="12.453125" style="70" hidden="1" customWidth="1"/>
    <col min="4" max="8" width="11.453125" style="70"/>
    <col min="9" max="9" width="12.453125" style="70" bestFit="1" customWidth="1"/>
    <col min="10" max="11" width="12.453125" style="70" customWidth="1"/>
    <col min="12" max="16384" width="11.453125" style="70"/>
  </cols>
  <sheetData>
    <row r="2" spans="1:36" ht="13">
      <c r="A2" s="202" t="s">
        <v>544</v>
      </c>
      <c r="B2" s="202" t="s">
        <v>545</v>
      </c>
    </row>
    <row r="3" spans="1:36" ht="13.5" thickBot="1">
      <c r="A3" s="17" t="s">
        <v>546</v>
      </c>
      <c r="B3" s="17" t="s">
        <v>547</v>
      </c>
      <c r="C3" s="209">
        <v>2016</v>
      </c>
      <c r="D3" s="209">
        <v>2017</v>
      </c>
      <c r="E3" s="209">
        <v>2018</v>
      </c>
      <c r="F3" s="209">
        <v>2019</v>
      </c>
      <c r="G3" s="209">
        <v>2020</v>
      </c>
      <c r="H3" s="209">
        <v>2021</v>
      </c>
      <c r="I3" s="209">
        <v>2022</v>
      </c>
      <c r="J3" s="209">
        <v>2023</v>
      </c>
      <c r="K3" s="209" t="s">
        <v>811</v>
      </c>
    </row>
    <row r="4" spans="1:36" ht="13" thickTop="1">
      <c r="A4" s="70" t="s">
        <v>548</v>
      </c>
      <c r="B4" s="70" t="s">
        <v>549</v>
      </c>
      <c r="C4" s="92">
        <v>964538.00000000012</v>
      </c>
      <c r="D4" s="92">
        <v>918387.4</v>
      </c>
      <c r="E4" s="92">
        <v>830223.5260787966</v>
      </c>
      <c r="F4" s="92">
        <v>1079857.6421985158</v>
      </c>
      <c r="G4" s="92">
        <v>1061541</v>
      </c>
      <c r="H4" s="92">
        <v>685767.60679667979</v>
      </c>
      <c r="I4" s="92">
        <v>1148159.8843739999</v>
      </c>
      <c r="J4" s="92">
        <v>1828187</v>
      </c>
      <c r="K4" s="92">
        <v>1982025.8574075401</v>
      </c>
    </row>
    <row r="5" spans="1:36">
      <c r="A5" s="70" t="s">
        <v>550</v>
      </c>
      <c r="B5" s="70" t="s">
        <v>551</v>
      </c>
      <c r="C5" s="92">
        <v>-177958.565</v>
      </c>
      <c r="D5" s="92">
        <v>-203907.3</v>
      </c>
      <c r="E5" s="92">
        <v>-128507.20000000001</v>
      </c>
      <c r="F5" s="92">
        <v>-76771.399999999994</v>
      </c>
      <c r="G5" s="92">
        <v>-108635</v>
      </c>
      <c r="H5" s="92">
        <v>-85969</v>
      </c>
      <c r="I5" s="92">
        <v>-163960.822698</v>
      </c>
      <c r="J5" s="92">
        <v>-178518</v>
      </c>
      <c r="K5" s="92">
        <v>-165955.99049644999</v>
      </c>
      <c r="AI5" s="70">
        <v>235565920</v>
      </c>
      <c r="AJ5" s="70">
        <v>235565920</v>
      </c>
    </row>
    <row r="6" spans="1:36">
      <c r="A6" s="70" t="s">
        <v>552</v>
      </c>
      <c r="B6" s="70" t="s">
        <v>62</v>
      </c>
      <c r="C6" s="92">
        <v>-169485.49999999997</v>
      </c>
      <c r="D6" s="92">
        <v>-295884.99199999997</v>
      </c>
      <c r="E6" s="92">
        <v>-256798.7</v>
      </c>
      <c r="F6" s="92">
        <v>-307200.55279061961</v>
      </c>
      <c r="G6" s="92">
        <v>-325799</v>
      </c>
      <c r="H6" s="92">
        <v>-330072.38313185697</v>
      </c>
      <c r="I6" s="92">
        <v>-426471.21272095002</v>
      </c>
      <c r="J6" s="92">
        <v>-616038</v>
      </c>
      <c r="K6" s="92">
        <v>-875653.79376333102</v>
      </c>
    </row>
    <row r="7" spans="1:36" ht="13">
      <c r="A7" s="91" t="s">
        <v>555</v>
      </c>
      <c r="B7" s="91" t="s">
        <v>556</v>
      </c>
      <c r="C7" s="210">
        <v>359591.63500000013</v>
      </c>
      <c r="D7" s="210">
        <v>418595.10800000012</v>
      </c>
      <c r="E7" s="210">
        <v>444917.62607879651</v>
      </c>
      <c r="F7" s="210">
        <v>695885.68940789625</v>
      </c>
      <c r="G7" s="210">
        <v>627107</v>
      </c>
      <c r="H7" s="210">
        <v>269726.22366482281</v>
      </c>
      <c r="I7" s="210">
        <v>557727.84895504988</v>
      </c>
      <c r="J7" s="210">
        <v>1033631</v>
      </c>
      <c r="K7" s="210">
        <v>940416.07314775896</v>
      </c>
      <c r="L7" s="211" t="s">
        <v>557</v>
      </c>
    </row>
    <row r="8" spans="1:36">
      <c r="A8" s="70" t="s">
        <v>553</v>
      </c>
      <c r="B8" s="70" t="s">
        <v>554</v>
      </c>
      <c r="C8" s="92">
        <v>-257502.3</v>
      </c>
      <c r="D8" s="92">
        <v>-108856.00000000003</v>
      </c>
      <c r="E8" s="92">
        <v>-225944.6</v>
      </c>
      <c r="F8" s="92">
        <v>-314754.51285</v>
      </c>
      <c r="G8" s="92">
        <v>-363736</v>
      </c>
      <c r="H8" s="92">
        <v>-347434.200664</v>
      </c>
      <c r="I8" s="92">
        <v>-427683.45366900001</v>
      </c>
      <c r="J8" s="92">
        <v>-669174</v>
      </c>
      <c r="K8" s="92">
        <v>-619888.94677707995</v>
      </c>
    </row>
    <row r="9" spans="1:36" ht="13">
      <c r="A9" s="91" t="s">
        <v>806</v>
      </c>
      <c r="B9" s="91" t="s">
        <v>807</v>
      </c>
      <c r="D9" s="210">
        <v>309739.10800000012</v>
      </c>
      <c r="E9" s="210">
        <v>218973.02607879651</v>
      </c>
      <c r="F9" s="210">
        <v>381131.17655789625</v>
      </c>
      <c r="G9" s="210">
        <v>263371</v>
      </c>
      <c r="H9" s="210">
        <v>-77707.97699917719</v>
      </c>
      <c r="I9" s="210">
        <v>130044.39528604987</v>
      </c>
      <c r="J9" s="210">
        <v>364457</v>
      </c>
      <c r="K9" s="210">
        <v>320527.12637067901</v>
      </c>
    </row>
    <row r="10" spans="1:36">
      <c r="C10" s="92"/>
      <c r="D10" s="92"/>
      <c r="E10" s="92"/>
      <c r="F10" s="92"/>
      <c r="G10" s="92"/>
      <c r="H10" s="92"/>
    </row>
    <row r="11" spans="1:36">
      <c r="C11" s="57"/>
      <c r="D11" s="57"/>
      <c r="E11" s="57"/>
      <c r="F11" s="57"/>
      <c r="G11" s="57"/>
      <c r="H11" s="57"/>
    </row>
    <row r="12" spans="1:36" ht="13.5" thickBot="1">
      <c r="B12" s="17" t="s">
        <v>770</v>
      </c>
      <c r="C12" s="209">
        <v>2021</v>
      </c>
      <c r="D12" s="209">
        <v>2022</v>
      </c>
      <c r="E12" s="209">
        <v>2023</v>
      </c>
      <c r="F12" s="209" t="s">
        <v>811</v>
      </c>
      <c r="G12" s="57"/>
      <c r="H12" s="57"/>
    </row>
    <row r="13" spans="1:36" ht="13.5" thickTop="1">
      <c r="B13" s="91" t="s">
        <v>558</v>
      </c>
      <c r="C13" s="210">
        <v>1017060.1664580002</v>
      </c>
      <c r="D13" s="210">
        <v>96326.715780000202</v>
      </c>
      <c r="E13" s="210">
        <v>5025.103335050022</v>
      </c>
      <c r="F13" s="210">
        <v>442550</v>
      </c>
      <c r="G13" s="212"/>
      <c r="H13" s="212"/>
    </row>
    <row r="14" spans="1:36">
      <c r="B14" s="70" t="s">
        <v>559</v>
      </c>
      <c r="C14" s="92">
        <v>685767.60679667979</v>
      </c>
      <c r="D14" s="92">
        <v>1148159.8843739999</v>
      </c>
      <c r="E14" s="92">
        <v>1828187</v>
      </c>
      <c r="F14" s="92">
        <v>1982025.8574075401</v>
      </c>
      <c r="G14" s="57"/>
      <c r="H14" s="57"/>
    </row>
    <row r="15" spans="1:36">
      <c r="B15" s="70" t="s">
        <v>560</v>
      </c>
      <c r="C15" s="92">
        <v>-85969</v>
      </c>
      <c r="D15" s="92">
        <v>-163960.822698</v>
      </c>
      <c r="E15" s="92">
        <v>-178518</v>
      </c>
      <c r="F15" s="92">
        <v>-165955.99049644999</v>
      </c>
      <c r="G15" s="57"/>
      <c r="H15" s="57"/>
    </row>
    <row r="16" spans="1:36">
      <c r="B16" s="70" t="s">
        <v>62</v>
      </c>
      <c r="C16" s="92">
        <v>-330072.38313185697</v>
      </c>
      <c r="D16" s="92">
        <v>-426471.21272095002</v>
      </c>
      <c r="E16" s="92">
        <v>-616038</v>
      </c>
      <c r="F16" s="92">
        <v>-875653.79376333102</v>
      </c>
      <c r="G16" s="57"/>
      <c r="H16" s="57"/>
    </row>
    <row r="17" spans="1:11">
      <c r="B17" s="70" t="s">
        <v>561</v>
      </c>
      <c r="C17" s="92">
        <v>-347434.200664</v>
      </c>
      <c r="D17" s="92">
        <v>-427683.45366900001</v>
      </c>
      <c r="E17" s="92">
        <v>-669174</v>
      </c>
      <c r="F17" s="92">
        <v>-619888.94677707995</v>
      </c>
      <c r="G17" s="57"/>
      <c r="H17" s="57"/>
    </row>
    <row r="18" spans="1:11">
      <c r="B18" s="70" t="s">
        <v>805</v>
      </c>
      <c r="C18" s="92"/>
      <c r="D18" s="92"/>
      <c r="E18" s="92"/>
      <c r="F18" s="92">
        <v>-74589.119999999995</v>
      </c>
      <c r="G18" s="57"/>
      <c r="H18" s="57"/>
    </row>
    <row r="19" spans="1:11">
      <c r="B19" s="70" t="s">
        <v>562</v>
      </c>
      <c r="C19" s="92">
        <v>-1279.4759336798888</v>
      </c>
      <c r="D19" s="92">
        <v>-60150.901715</v>
      </c>
      <c r="E19" s="92">
        <v>-1582155</v>
      </c>
      <c r="F19" s="92">
        <v>-1545971.5665277201</v>
      </c>
      <c r="G19" s="57"/>
      <c r="H19" s="57"/>
    </row>
    <row r="20" spans="1:11">
      <c r="B20" s="70" t="s">
        <v>563</v>
      </c>
      <c r="C20" s="92">
        <v>-841745.9977451429</v>
      </c>
      <c r="D20" s="92">
        <v>-161195.10601599995</v>
      </c>
      <c r="E20" s="92">
        <v>1655222</v>
      </c>
      <c r="F20" s="92">
        <v>867483.81909079803</v>
      </c>
      <c r="G20" s="57"/>
      <c r="H20" s="57"/>
    </row>
    <row r="21" spans="1:11" ht="13">
      <c r="B21" s="91" t="s">
        <v>564</v>
      </c>
      <c r="C21" s="210">
        <v>96326.715780000202</v>
      </c>
      <c r="D21" s="210">
        <v>5025.103335050022</v>
      </c>
      <c r="E21" s="210">
        <v>442550</v>
      </c>
      <c r="F21" s="210">
        <v>10000.25893375685</v>
      </c>
      <c r="G21" s="212"/>
      <c r="H21" s="212"/>
    </row>
    <row r="22" spans="1:11">
      <c r="C22" s="57"/>
      <c r="D22" s="57"/>
      <c r="E22" s="57"/>
      <c r="F22" s="57"/>
      <c r="G22" s="57"/>
      <c r="H22" s="57"/>
    </row>
    <row r="23" spans="1:11">
      <c r="C23" s="57"/>
      <c r="D23" s="57"/>
      <c r="E23" s="57"/>
      <c r="F23" s="57"/>
      <c r="G23" s="57"/>
      <c r="H23" s="57"/>
    </row>
    <row r="24" spans="1:11" ht="13">
      <c r="A24" s="202"/>
      <c r="B24" s="202" t="s">
        <v>565</v>
      </c>
    </row>
    <row r="25" spans="1:11" ht="13">
      <c r="A25" s="202"/>
      <c r="B25" s="202"/>
    </row>
    <row r="26" spans="1:11" ht="13.5" thickBot="1">
      <c r="A26" s="202"/>
      <c r="B26" s="17" t="s">
        <v>547</v>
      </c>
      <c r="C26" s="209">
        <v>2016</v>
      </c>
      <c r="D26" s="209">
        <v>2017</v>
      </c>
      <c r="E26" s="209">
        <v>2018</v>
      </c>
      <c r="F26" s="209">
        <v>2019</v>
      </c>
      <c r="G26" s="209">
        <v>2020</v>
      </c>
      <c r="H26" s="209">
        <v>2021</v>
      </c>
      <c r="I26" s="209">
        <v>2022</v>
      </c>
      <c r="J26" s="209">
        <v>2023</v>
      </c>
      <c r="K26" s="209" t="s">
        <v>811</v>
      </c>
    </row>
    <row r="27" spans="1:11" ht="13.5" thickTop="1">
      <c r="A27" s="202"/>
      <c r="B27" s="70" t="s">
        <v>566</v>
      </c>
      <c r="C27" s="213">
        <v>214965.01066999999</v>
      </c>
      <c r="D27" s="213">
        <v>274918.75629599998</v>
      </c>
      <c r="E27" s="213">
        <v>179180.80341200001</v>
      </c>
      <c r="F27" s="213">
        <v>239833.59532349999</v>
      </c>
      <c r="G27" s="213">
        <v>379865</v>
      </c>
      <c r="H27" s="92">
        <v>114451.00763199999</v>
      </c>
      <c r="I27" s="92">
        <v>565204.66807999997</v>
      </c>
      <c r="J27" s="92">
        <v>806562.33715200005</v>
      </c>
      <c r="K27" s="92">
        <v>831003.6200959998</v>
      </c>
    </row>
    <row r="28" spans="1:11" ht="13">
      <c r="A28" s="202"/>
      <c r="B28" s="70" t="s">
        <v>536</v>
      </c>
      <c r="C28" s="214">
        <v>64823.362880000001</v>
      </c>
      <c r="D28" s="214">
        <v>69835.965943999996</v>
      </c>
      <c r="E28" s="215">
        <v>74194.742792999998</v>
      </c>
      <c r="F28" s="215">
        <v>78992.189165500007</v>
      </c>
      <c r="G28" s="215">
        <v>84725</v>
      </c>
      <c r="H28" s="92">
        <v>21553.746825999999</v>
      </c>
      <c r="I28" s="92">
        <v>87857.130749999997</v>
      </c>
      <c r="J28" s="92">
        <v>130321.41061249998</v>
      </c>
      <c r="K28" s="92">
        <v>161132.08917754731</v>
      </c>
    </row>
    <row r="29" spans="1:11" ht="13">
      <c r="A29" s="202"/>
      <c r="B29" s="70" t="s">
        <v>763</v>
      </c>
      <c r="C29" s="214">
        <v>79181.553920000006</v>
      </c>
      <c r="D29" s="214">
        <v>84948.756380999999</v>
      </c>
      <c r="E29" s="214">
        <v>90336.934638000006</v>
      </c>
      <c r="F29" s="214">
        <v>97181.377292999998</v>
      </c>
      <c r="G29" s="214">
        <v>103940</v>
      </c>
      <c r="H29" s="92">
        <v>112278.2745</v>
      </c>
      <c r="I29" s="92">
        <v>144504.48656250001</v>
      </c>
      <c r="J29" s="92">
        <v>203719.53995625</v>
      </c>
      <c r="K29" s="92">
        <v>15721.89253125</v>
      </c>
    </row>
    <row r="30" spans="1:11" ht="13">
      <c r="A30" s="202"/>
      <c r="B30" s="70" t="s">
        <v>533</v>
      </c>
      <c r="C30" s="214">
        <v>100314.66735</v>
      </c>
      <c r="D30" s="214">
        <v>137502.62935199999</v>
      </c>
      <c r="E30" s="214">
        <v>143002.753956</v>
      </c>
      <c r="F30" s="214">
        <v>165923.23560617998</v>
      </c>
      <c r="G30" s="214">
        <v>178517</v>
      </c>
      <c r="H30" s="92">
        <v>190653.57868283999</v>
      </c>
      <c r="I30" s="92">
        <v>48677.509545140252</v>
      </c>
      <c r="J30" s="92">
        <v>218237.50112737902</v>
      </c>
      <c r="K30" s="92">
        <v>225671.36812674743</v>
      </c>
    </row>
    <row r="31" spans="1:11" ht="13">
      <c r="A31" s="202"/>
      <c r="B31" s="70" t="s">
        <v>567</v>
      </c>
      <c r="C31" s="214">
        <v>492004.85224099999</v>
      </c>
      <c r="D31" s="214">
        <v>321386.77362400002</v>
      </c>
      <c r="E31" s="214">
        <v>333931.38167339016</v>
      </c>
      <c r="F31" s="214">
        <v>453129.62976799998</v>
      </c>
      <c r="G31" s="214">
        <v>301638</v>
      </c>
      <c r="H31" s="92">
        <v>230342.09014313889</v>
      </c>
      <c r="I31" s="92">
        <v>278449.12309088634</v>
      </c>
      <c r="J31" s="92">
        <v>449588.48531300301</v>
      </c>
      <c r="K31" s="92">
        <v>720920.94801008818</v>
      </c>
    </row>
    <row r="32" spans="1:11" ht="13">
      <c r="A32" s="202"/>
      <c r="B32" s="70" t="s">
        <v>537</v>
      </c>
      <c r="C32" s="214">
        <v>11.506973</v>
      </c>
      <c r="D32" s="214">
        <v>0</v>
      </c>
      <c r="E32" s="214">
        <v>0</v>
      </c>
      <c r="F32" s="214">
        <v>21.600614</v>
      </c>
      <c r="G32" s="214" t="s">
        <v>568</v>
      </c>
      <c r="H32" s="92">
        <v>12.61884884</v>
      </c>
      <c r="I32" s="92"/>
      <c r="J32" s="92">
        <v>924.33611800000006</v>
      </c>
      <c r="K32" s="92">
        <v>10298.14920602</v>
      </c>
    </row>
    <row r="33" spans="1:11" ht="13">
      <c r="A33" s="202"/>
      <c r="B33" s="19" t="s">
        <v>569</v>
      </c>
      <c r="C33" s="207">
        <v>951300.95403399994</v>
      </c>
      <c r="D33" s="207">
        <v>888592.88159699994</v>
      </c>
      <c r="E33" s="207">
        <v>820646.61647239013</v>
      </c>
      <c r="F33" s="207">
        <v>1035081.62777018</v>
      </c>
      <c r="G33" s="207">
        <v>1048685</v>
      </c>
      <c r="H33" s="207">
        <v>669291.3166328189</v>
      </c>
      <c r="I33" s="207">
        <v>1124692.9180285265</v>
      </c>
      <c r="J33" s="207">
        <v>1809353.6102791321</v>
      </c>
      <c r="K33" s="207">
        <v>1964748.0671476529</v>
      </c>
    </row>
    <row r="34" spans="1:11" ht="13">
      <c r="A34" s="202"/>
      <c r="H34" s="216"/>
    </row>
    <row r="36" spans="1:11">
      <c r="B36" s="70" t="s">
        <v>750</v>
      </c>
    </row>
    <row r="37" spans="1:11">
      <c r="B37" s="70" t="s">
        <v>632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rgb="FF0070C0"/>
  </sheetPr>
  <dimension ref="A2:AP39"/>
  <sheetViews>
    <sheetView showGridLines="0" zoomScale="87" zoomScaleNormal="87" workbookViewId="0">
      <pane xSplit="3" ySplit="5" topLeftCell="D29" activePane="bottomRight" state="frozen"/>
      <selection pane="topRight" activeCell="R25" sqref="R25"/>
      <selection pane="bottomLeft" activeCell="R25" sqref="R25"/>
      <selection pane="bottomRight" activeCell="C38" sqref="C38:C39"/>
    </sheetView>
  </sheetViews>
  <sheetFormatPr baseColWidth="10" defaultColWidth="11.453125" defaultRowHeight="14.5"/>
  <cols>
    <col min="1" max="1" width="6.1796875" style="246" customWidth="1"/>
    <col min="2" max="2" width="8.1796875" hidden="1" customWidth="1"/>
    <col min="3" max="3" width="33" customWidth="1"/>
    <col min="4" max="5" width="10.90625" bestFit="1" customWidth="1"/>
    <col min="6" max="9" width="10.90625" customWidth="1"/>
    <col min="10" max="10" width="8" customWidth="1"/>
    <col min="11" max="11" width="11.81640625" customWidth="1"/>
    <col min="13" max="14" width="12" bestFit="1" customWidth="1"/>
  </cols>
  <sheetData>
    <row r="2" spans="1:42">
      <c r="B2" s="227" t="s">
        <v>0</v>
      </c>
      <c r="C2" s="227" t="s">
        <v>0</v>
      </c>
      <c r="D2" s="229"/>
      <c r="E2" s="229"/>
      <c r="F2" s="229"/>
      <c r="G2" s="229"/>
      <c r="H2" s="229"/>
      <c r="I2" s="229"/>
      <c r="J2" s="230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  <c r="W2" s="230"/>
      <c r="X2" s="230"/>
      <c r="Y2" s="230"/>
      <c r="Z2" s="230"/>
      <c r="AA2" s="230"/>
      <c r="AB2" s="230"/>
      <c r="AC2" s="230"/>
      <c r="AD2" s="230"/>
      <c r="AE2" s="230"/>
      <c r="AF2" s="230"/>
      <c r="AG2" s="230"/>
      <c r="AH2" s="230"/>
      <c r="AI2" s="230"/>
      <c r="AJ2" s="230"/>
      <c r="AK2" s="230"/>
      <c r="AL2" s="230"/>
      <c r="AM2" s="230"/>
      <c r="AN2" s="230"/>
      <c r="AO2" s="230"/>
      <c r="AP2" s="230"/>
    </row>
    <row r="3" spans="1:42" ht="39">
      <c r="B3" s="231" t="s">
        <v>1</v>
      </c>
      <c r="C3" s="231" t="s">
        <v>2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  <c r="W3" s="230"/>
      <c r="X3" s="230"/>
      <c r="Y3" s="230"/>
      <c r="Z3" s="230"/>
      <c r="AA3" s="230"/>
      <c r="AB3" s="230"/>
      <c r="AC3" s="230"/>
      <c r="AD3" s="230"/>
      <c r="AE3" s="230"/>
      <c r="AF3" s="230"/>
      <c r="AG3" s="230"/>
      <c r="AH3" s="230"/>
      <c r="AI3" s="230"/>
      <c r="AJ3" s="230"/>
      <c r="AK3" s="230"/>
      <c r="AL3" s="230"/>
      <c r="AM3" s="230"/>
      <c r="AN3" s="230"/>
      <c r="AO3" s="230"/>
      <c r="AP3" s="230"/>
    </row>
    <row r="4" spans="1:42">
      <c r="B4" s="232" t="s">
        <v>3</v>
      </c>
      <c r="C4" s="232" t="s">
        <v>4</v>
      </c>
      <c r="D4" s="303" t="s">
        <v>5</v>
      </c>
      <c r="E4" s="302"/>
      <c r="F4" s="302"/>
      <c r="G4" s="302"/>
      <c r="H4" s="302"/>
      <c r="I4" s="302"/>
      <c r="J4" s="230"/>
      <c r="K4" s="305" t="s">
        <v>235</v>
      </c>
      <c r="L4" s="304"/>
      <c r="M4" s="304"/>
      <c r="N4" s="304"/>
      <c r="O4" s="304"/>
      <c r="P4" s="304"/>
      <c r="Q4" s="230"/>
      <c r="R4" s="230"/>
      <c r="S4" s="230"/>
      <c r="T4" s="230"/>
      <c r="U4" s="230"/>
      <c r="V4" s="230"/>
      <c r="W4" s="230"/>
      <c r="X4" s="230"/>
      <c r="Y4" s="230"/>
      <c r="Z4" s="230"/>
      <c r="AA4" s="230"/>
      <c r="AB4" s="230"/>
      <c r="AC4" s="230"/>
      <c r="AD4" s="230"/>
      <c r="AE4" s="230"/>
      <c r="AF4" s="230"/>
      <c r="AG4" s="230"/>
      <c r="AH4" s="230"/>
      <c r="AI4" s="230"/>
      <c r="AJ4" s="230"/>
      <c r="AK4" s="230"/>
      <c r="AL4" s="230"/>
      <c r="AM4" s="230"/>
      <c r="AN4" s="230"/>
      <c r="AO4" s="230"/>
      <c r="AP4" s="230"/>
    </row>
    <row r="5" spans="1:42" ht="15" thickBot="1">
      <c r="B5" s="230"/>
      <c r="C5" s="235"/>
      <c r="D5" s="226" t="s">
        <v>751</v>
      </c>
      <c r="E5" s="226" t="s">
        <v>756</v>
      </c>
      <c r="F5" s="226" t="s">
        <v>761</v>
      </c>
      <c r="G5" s="226" t="s">
        <v>768</v>
      </c>
      <c r="H5" s="226" t="s">
        <v>777</v>
      </c>
      <c r="I5" s="226" t="s">
        <v>808</v>
      </c>
      <c r="J5" s="230"/>
      <c r="K5" s="226">
        <v>45016</v>
      </c>
      <c r="L5" s="226">
        <v>45107</v>
      </c>
      <c r="M5" s="226">
        <v>45199</v>
      </c>
      <c r="N5" s="226">
        <v>45291</v>
      </c>
      <c r="O5" s="226">
        <v>45382</v>
      </c>
      <c r="P5" s="226">
        <v>45473</v>
      </c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  <c r="AF5" s="230"/>
      <c r="AG5" s="230"/>
      <c r="AH5" s="230"/>
      <c r="AI5" s="230"/>
      <c r="AJ5" s="230"/>
      <c r="AK5" s="230"/>
      <c r="AL5" s="230"/>
      <c r="AM5" s="230"/>
      <c r="AN5" s="230"/>
      <c r="AO5" s="230"/>
      <c r="AP5" s="230"/>
    </row>
    <row r="6" spans="1:42" ht="15" thickTop="1">
      <c r="A6" s="246" t="s">
        <v>634</v>
      </c>
      <c r="B6" s="237" t="s">
        <v>20</v>
      </c>
      <c r="C6" s="237" t="s">
        <v>21</v>
      </c>
      <c r="D6" s="174">
        <v>4582133.4609999992</v>
      </c>
      <c r="E6" s="174">
        <v>5158975.3330000006</v>
      </c>
      <c r="F6" s="174">
        <v>5099457.1989999991</v>
      </c>
      <c r="G6" s="174">
        <v>5586239.9519999977</v>
      </c>
      <c r="H6" s="174">
        <v>4614512.2780000009</v>
      </c>
      <c r="I6" s="174">
        <v>5188932.1439999994</v>
      </c>
      <c r="J6" s="224"/>
      <c r="K6" s="257">
        <v>4582133.4609999992</v>
      </c>
      <c r="L6" s="257">
        <v>9741108.7939999998</v>
      </c>
      <c r="M6" s="257">
        <v>14840565.992999999</v>
      </c>
      <c r="N6" s="257">
        <v>20426805.944999997</v>
      </c>
      <c r="O6" s="257">
        <v>4614512.2780000009</v>
      </c>
      <c r="P6" s="257">
        <v>9803444.4220000003</v>
      </c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  <c r="AF6" s="230"/>
      <c r="AG6" s="230"/>
      <c r="AH6" s="230"/>
      <c r="AI6" s="230"/>
      <c r="AJ6" s="230"/>
      <c r="AK6" s="230"/>
      <c r="AL6" s="230"/>
      <c r="AM6" s="230"/>
      <c r="AN6" s="230"/>
      <c r="AO6" s="230"/>
      <c r="AP6" s="230"/>
    </row>
    <row r="7" spans="1:42">
      <c r="A7" s="246" t="s">
        <v>635</v>
      </c>
      <c r="B7" s="237" t="s">
        <v>22</v>
      </c>
      <c r="C7" s="237" t="s">
        <v>23</v>
      </c>
      <c r="D7" s="174">
        <v>-816005.24800000002</v>
      </c>
      <c r="E7" s="174">
        <v>-1354793.6119999997</v>
      </c>
      <c r="F7" s="174">
        <v>-1269436.3459999999</v>
      </c>
      <c r="G7" s="174">
        <v>-1288301.838</v>
      </c>
      <c r="H7" s="174">
        <v>-697582.91099999996</v>
      </c>
      <c r="I7" s="174">
        <v>-1135287.4750000001</v>
      </c>
      <c r="J7" s="230"/>
      <c r="K7" s="257">
        <v>-816005.24800000002</v>
      </c>
      <c r="L7" s="257">
        <v>-2170798.86</v>
      </c>
      <c r="M7" s="257">
        <v>-3440235.2059999998</v>
      </c>
      <c r="N7" s="257">
        <v>-4728537.0439999998</v>
      </c>
      <c r="O7" s="257">
        <v>-697582.91099999996</v>
      </c>
      <c r="P7" s="257">
        <v>-1832870.3859999999</v>
      </c>
      <c r="Q7" s="230"/>
      <c r="R7" s="230"/>
      <c r="S7" s="230"/>
      <c r="T7" s="230"/>
      <c r="U7" s="230"/>
      <c r="V7" s="230"/>
      <c r="W7" s="230"/>
      <c r="X7" s="230"/>
      <c r="Y7" s="230"/>
      <c r="Z7" s="230"/>
      <c r="AA7" s="230"/>
      <c r="AB7" s="230"/>
      <c r="AC7" s="230"/>
      <c r="AD7" s="230"/>
      <c r="AE7" s="230"/>
      <c r="AF7" s="230"/>
      <c r="AG7" s="230"/>
      <c r="AH7" s="230"/>
      <c r="AI7" s="230"/>
      <c r="AJ7" s="230"/>
      <c r="AK7" s="230"/>
      <c r="AL7" s="230"/>
      <c r="AM7" s="230"/>
      <c r="AN7" s="230"/>
      <c r="AO7" s="230"/>
      <c r="AP7" s="230"/>
    </row>
    <row r="8" spans="1:42">
      <c r="A8" s="246" t="s">
        <v>636</v>
      </c>
      <c r="B8" s="238" t="s">
        <v>24</v>
      </c>
      <c r="C8" s="238" t="s">
        <v>25</v>
      </c>
      <c r="D8" s="176">
        <v>3766128.2129999991</v>
      </c>
      <c r="E8" s="176">
        <v>3804181.7210000013</v>
      </c>
      <c r="F8" s="176">
        <v>3830020.8529999983</v>
      </c>
      <c r="G8" s="176">
        <v>4297938.1139999982</v>
      </c>
      <c r="H8" s="176">
        <v>3916929.367000001</v>
      </c>
      <c r="I8" s="176">
        <v>4053644.6689999993</v>
      </c>
      <c r="J8" s="230"/>
      <c r="K8" s="176">
        <v>3766128.2129999991</v>
      </c>
      <c r="L8" s="176">
        <v>7570309.9340000004</v>
      </c>
      <c r="M8" s="176">
        <v>11400330.786999999</v>
      </c>
      <c r="N8" s="176">
        <v>15698268.900999997</v>
      </c>
      <c r="O8" s="176">
        <v>3916929.367000001</v>
      </c>
      <c r="P8" s="176">
        <v>7970574.0360000003</v>
      </c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</row>
    <row r="9" spans="1:42">
      <c r="A9" s="246" t="s">
        <v>637</v>
      </c>
      <c r="B9" s="237" t="s">
        <v>26</v>
      </c>
      <c r="C9" s="237" t="s">
        <v>27</v>
      </c>
      <c r="D9" s="174">
        <v>131158.774</v>
      </c>
      <c r="E9" s="174">
        <v>109777.33100000001</v>
      </c>
      <c r="F9" s="174">
        <v>24069.724000000017</v>
      </c>
      <c r="G9" s="174">
        <v>-389209.299</v>
      </c>
      <c r="H9" s="174">
        <v>-122117.083</v>
      </c>
      <c r="I9" s="174">
        <v>-55776.644000000015</v>
      </c>
      <c r="J9" s="230"/>
      <c r="K9" s="257">
        <v>131158.774</v>
      </c>
      <c r="L9" s="257">
        <v>240936.10500000001</v>
      </c>
      <c r="M9" s="257">
        <v>265005.82900000003</v>
      </c>
      <c r="N9" s="257">
        <v>-124203.47</v>
      </c>
      <c r="O9" s="257">
        <v>-122117.083</v>
      </c>
      <c r="P9" s="257">
        <v>-177893.72700000001</v>
      </c>
      <c r="Q9" s="230"/>
      <c r="R9" s="230"/>
      <c r="S9" s="230"/>
      <c r="T9" s="230"/>
      <c r="U9" s="230"/>
      <c r="V9" s="230"/>
      <c r="W9" s="230"/>
      <c r="X9" s="230"/>
      <c r="Y9" s="230"/>
      <c r="Z9" s="230"/>
      <c r="AA9" s="230"/>
      <c r="AB9" s="230"/>
      <c r="AC9" s="230"/>
      <c r="AD9" s="230"/>
      <c r="AE9" s="230"/>
      <c r="AF9" s="230"/>
      <c r="AG9" s="230"/>
      <c r="AH9" s="230"/>
      <c r="AI9" s="230"/>
      <c r="AJ9" s="230"/>
      <c r="AK9" s="230"/>
      <c r="AL9" s="230"/>
      <c r="AM9" s="230"/>
      <c r="AN9" s="230"/>
      <c r="AO9" s="230"/>
      <c r="AP9" s="230"/>
    </row>
    <row r="10" spans="1:42">
      <c r="A10" s="246" t="s">
        <v>638</v>
      </c>
      <c r="B10" s="238" t="s">
        <v>28</v>
      </c>
      <c r="C10" s="238" t="s">
        <v>29</v>
      </c>
      <c r="D10" s="176">
        <v>3897286.9869999993</v>
      </c>
      <c r="E10" s="176">
        <v>3913959.0520000015</v>
      </c>
      <c r="F10" s="176">
        <v>3854090.5769999977</v>
      </c>
      <c r="G10" s="176">
        <v>3908728.8149999976</v>
      </c>
      <c r="H10" s="176">
        <v>3794812.2840000009</v>
      </c>
      <c r="I10" s="176">
        <v>3997868.0249999994</v>
      </c>
      <c r="J10" s="230"/>
      <c r="K10" s="176">
        <v>3897286.9869999993</v>
      </c>
      <c r="L10" s="176">
        <v>7811246.0390000008</v>
      </c>
      <c r="M10" s="176">
        <v>11665336.615999999</v>
      </c>
      <c r="N10" s="176">
        <v>15574065.430999996</v>
      </c>
      <c r="O10" s="176">
        <v>3794812.2840000009</v>
      </c>
      <c r="P10" s="176">
        <v>7792680.3090000004</v>
      </c>
      <c r="Q10" s="230"/>
      <c r="R10" s="230"/>
      <c r="S10" s="230"/>
      <c r="T10" s="230"/>
      <c r="U10" s="230"/>
      <c r="V10" s="230"/>
      <c r="W10" s="230"/>
      <c r="X10" s="230"/>
      <c r="Y10" s="230"/>
      <c r="Z10" s="230"/>
      <c r="AA10" s="230"/>
      <c r="AB10" s="230"/>
      <c r="AC10" s="230"/>
      <c r="AD10" s="230"/>
      <c r="AE10" s="230"/>
      <c r="AF10" s="230"/>
      <c r="AG10" s="230"/>
      <c r="AH10" s="230"/>
      <c r="AI10" s="230"/>
      <c r="AJ10" s="230"/>
      <c r="AK10" s="230"/>
      <c r="AL10" s="230"/>
      <c r="AM10" s="230"/>
      <c r="AN10" s="230"/>
      <c r="AO10" s="230"/>
      <c r="AP10" s="230"/>
    </row>
    <row r="11" spans="1:42">
      <c r="A11" s="246" t="s">
        <v>639</v>
      </c>
      <c r="B11" s="237" t="s">
        <v>30</v>
      </c>
      <c r="C11" s="237" t="s">
        <v>31</v>
      </c>
      <c r="D11" s="174">
        <v>-1922654.8289999999</v>
      </c>
      <c r="E11" s="174">
        <v>-2615542.6550000003</v>
      </c>
      <c r="F11" s="174">
        <v>-2912759.9919999996</v>
      </c>
      <c r="G11" s="174">
        <v>-3578427.5320000034</v>
      </c>
      <c r="H11" s="174">
        <v>-2649631.0159999998</v>
      </c>
      <c r="I11" s="174">
        <v>-2583533.9450000003</v>
      </c>
      <c r="J11" s="230"/>
      <c r="K11" s="257">
        <v>-1922654.8289999999</v>
      </c>
      <c r="L11" s="257">
        <v>-4538197.4840000002</v>
      </c>
      <c r="M11" s="257">
        <v>-7450957.4759999998</v>
      </c>
      <c r="N11" s="257">
        <v>-11029385.008000003</v>
      </c>
      <c r="O11" s="257">
        <v>-2649631.0159999998</v>
      </c>
      <c r="P11" s="257">
        <v>-5233164.9610000001</v>
      </c>
      <c r="Q11" s="230"/>
      <c r="R11" s="230"/>
      <c r="S11" s="230"/>
      <c r="T11" s="230"/>
      <c r="U11" s="230"/>
      <c r="V11" s="230"/>
      <c r="W11" s="230"/>
      <c r="X11" s="230"/>
      <c r="Y11" s="230"/>
      <c r="Z11" s="230"/>
      <c r="AA11" s="230"/>
      <c r="AB11" s="230"/>
      <c r="AC11" s="230"/>
      <c r="AD11" s="230"/>
      <c r="AE11" s="230"/>
      <c r="AF11" s="230"/>
      <c r="AG11" s="230"/>
      <c r="AH11" s="230"/>
      <c r="AI11" s="230"/>
      <c r="AJ11" s="230"/>
      <c r="AK11" s="230"/>
      <c r="AL11" s="230"/>
      <c r="AM11" s="230"/>
      <c r="AN11" s="230"/>
      <c r="AO11" s="230"/>
      <c r="AP11" s="230"/>
    </row>
    <row r="12" spans="1:42">
      <c r="A12" s="246" t="s">
        <v>640</v>
      </c>
      <c r="B12" s="237" t="s">
        <v>32</v>
      </c>
      <c r="C12" s="237" t="s">
        <v>33</v>
      </c>
      <c r="D12" s="174">
        <v>-331301.62400000001</v>
      </c>
      <c r="E12" s="174">
        <v>243831.18</v>
      </c>
      <c r="F12" s="174">
        <v>704580.14800000004</v>
      </c>
      <c r="G12" s="174">
        <v>1281578.443</v>
      </c>
      <c r="H12" s="174">
        <v>316189.02</v>
      </c>
      <c r="I12" s="174">
        <v>210199.87099999993</v>
      </c>
      <c r="J12" s="230"/>
      <c r="K12" s="257">
        <v>-331301.62400000001</v>
      </c>
      <c r="L12" s="257">
        <v>-87470.444000000003</v>
      </c>
      <c r="M12" s="257">
        <v>617109.70400000003</v>
      </c>
      <c r="N12" s="257">
        <v>1898688.1470000001</v>
      </c>
      <c r="O12" s="257">
        <v>316189.02</v>
      </c>
      <c r="P12" s="257">
        <v>526388.89099999995</v>
      </c>
      <c r="Q12" s="230"/>
      <c r="R12" s="230"/>
      <c r="S12" s="230"/>
      <c r="T12" s="230"/>
      <c r="U12" s="230"/>
      <c r="V12" s="230"/>
      <c r="W12" s="230"/>
      <c r="X12" s="230"/>
      <c r="Y12" s="230"/>
      <c r="Z12" s="230"/>
      <c r="AA12" s="230"/>
      <c r="AB12" s="230"/>
      <c r="AC12" s="230"/>
      <c r="AD12" s="230"/>
      <c r="AE12" s="230"/>
      <c r="AF12" s="230"/>
      <c r="AG12" s="230"/>
      <c r="AH12" s="230"/>
      <c r="AI12" s="230"/>
      <c r="AJ12" s="230"/>
      <c r="AK12" s="230"/>
      <c r="AL12" s="230"/>
      <c r="AM12" s="230"/>
      <c r="AN12" s="230"/>
      <c r="AO12" s="230"/>
      <c r="AP12" s="230"/>
    </row>
    <row r="13" spans="1:42">
      <c r="A13" s="246" t="s">
        <v>641</v>
      </c>
      <c r="B13" s="238" t="s">
        <v>34</v>
      </c>
      <c r="C13" s="238" t="s">
        <v>35</v>
      </c>
      <c r="D13" s="176">
        <v>-2253956.4529999997</v>
      </c>
      <c r="E13" s="176">
        <v>-2371711.4750000006</v>
      </c>
      <c r="F13" s="176">
        <v>-2208179.8439999996</v>
      </c>
      <c r="G13" s="176">
        <v>-2296849.0890000034</v>
      </c>
      <c r="H13" s="176">
        <v>-2333441.9959999998</v>
      </c>
      <c r="I13" s="176">
        <v>-2373334.0740000005</v>
      </c>
      <c r="J13" s="230"/>
      <c r="K13" s="176">
        <v>-2253956.4529999997</v>
      </c>
      <c r="L13" s="176">
        <v>-4625667.9280000003</v>
      </c>
      <c r="M13" s="176">
        <v>-6833847.7719999999</v>
      </c>
      <c r="N13" s="176">
        <v>-9130696.8610000033</v>
      </c>
      <c r="O13" s="176">
        <v>-2333441.9959999998</v>
      </c>
      <c r="P13" s="176">
        <v>-4706776.07</v>
      </c>
      <c r="Q13" s="230"/>
      <c r="R13" s="230"/>
      <c r="S13" s="230"/>
      <c r="T13" s="230"/>
      <c r="U13" s="230"/>
      <c r="V13" s="230"/>
      <c r="W13" s="230"/>
      <c r="X13" s="230"/>
      <c r="Y13" s="230"/>
      <c r="Z13" s="230"/>
      <c r="AA13" s="230"/>
      <c r="AB13" s="230"/>
      <c r="AC13" s="230"/>
      <c r="AD13" s="230"/>
      <c r="AE13" s="230"/>
      <c r="AF13" s="230"/>
      <c r="AG13" s="230"/>
      <c r="AH13" s="230"/>
      <c r="AI13" s="230"/>
      <c r="AJ13" s="230"/>
      <c r="AK13" s="230"/>
      <c r="AL13" s="230"/>
      <c r="AM13" s="230"/>
      <c r="AN13" s="230"/>
      <c r="AO13" s="230"/>
      <c r="AP13" s="230"/>
    </row>
    <row r="14" spans="1:42">
      <c r="A14" s="246" t="s">
        <v>642</v>
      </c>
      <c r="B14" s="237" t="s">
        <v>36</v>
      </c>
      <c r="C14" s="237" t="s">
        <v>37</v>
      </c>
      <c r="D14" s="174">
        <v>-785964.93900000001</v>
      </c>
      <c r="E14" s="174">
        <v>-724646.02899999986</v>
      </c>
      <c r="F14" s="174">
        <v>-666917.87100000028</v>
      </c>
      <c r="G14" s="174">
        <v>-712427.79699999979</v>
      </c>
      <c r="H14" s="174">
        <v>-638096.97199999995</v>
      </c>
      <c r="I14" s="174">
        <v>-690743.59900000005</v>
      </c>
      <c r="J14" s="230"/>
      <c r="K14" s="257">
        <v>-785964.93900000001</v>
      </c>
      <c r="L14" s="257">
        <v>-1510610.9679999999</v>
      </c>
      <c r="M14" s="257">
        <v>-2177528.8390000002</v>
      </c>
      <c r="N14" s="257">
        <v>-2889956.6359999999</v>
      </c>
      <c r="O14" s="257">
        <v>-638096.97199999995</v>
      </c>
      <c r="P14" s="257">
        <v>-1328840.571</v>
      </c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0"/>
      <c r="AF14" s="230"/>
      <c r="AG14" s="230"/>
      <c r="AH14" s="230"/>
      <c r="AI14" s="230"/>
      <c r="AJ14" s="230"/>
      <c r="AK14" s="230"/>
      <c r="AL14" s="230"/>
      <c r="AM14" s="230"/>
      <c r="AN14" s="230"/>
      <c r="AO14" s="230"/>
      <c r="AP14" s="230"/>
    </row>
    <row r="15" spans="1:42">
      <c r="A15" s="246" t="s">
        <v>643</v>
      </c>
      <c r="B15" s="237" t="s">
        <v>38</v>
      </c>
      <c r="C15" s="237" t="s">
        <v>39</v>
      </c>
      <c r="D15" s="174">
        <v>27415.194</v>
      </c>
      <c r="E15" s="174">
        <v>30423.912999999997</v>
      </c>
      <c r="F15" s="174">
        <v>29862.413000000008</v>
      </c>
      <c r="G15" s="174">
        <v>31443.164999999994</v>
      </c>
      <c r="H15" s="174">
        <v>29912.349000000002</v>
      </c>
      <c r="I15" s="174">
        <v>18748.896999999997</v>
      </c>
      <c r="J15" s="230"/>
      <c r="K15" s="257">
        <v>27415.194</v>
      </c>
      <c r="L15" s="257">
        <v>57839.106999999996</v>
      </c>
      <c r="M15" s="257">
        <v>87701.52</v>
      </c>
      <c r="N15" s="257">
        <v>119144.685</v>
      </c>
      <c r="O15" s="257">
        <v>29912.349000000002</v>
      </c>
      <c r="P15" s="257">
        <v>48661.245999999999</v>
      </c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  <c r="AH15" s="230"/>
      <c r="AI15" s="230"/>
      <c r="AJ15" s="230"/>
      <c r="AK15" s="230"/>
      <c r="AL15" s="230"/>
      <c r="AM15" s="230"/>
      <c r="AN15" s="230"/>
      <c r="AO15" s="230"/>
      <c r="AP15" s="230"/>
    </row>
    <row r="16" spans="1:42">
      <c r="A16" s="246" t="s">
        <v>644</v>
      </c>
      <c r="B16" s="237" t="s">
        <v>40</v>
      </c>
      <c r="C16" s="237" t="s">
        <v>41</v>
      </c>
      <c r="D16" s="174">
        <v>-54967.485999999997</v>
      </c>
      <c r="E16" s="174">
        <v>-58623.85</v>
      </c>
      <c r="F16" s="174">
        <v>-57065.071000000011</v>
      </c>
      <c r="G16" s="174">
        <v>-55674.603999999992</v>
      </c>
      <c r="H16" s="174">
        <v>-61865.483</v>
      </c>
      <c r="I16" s="174">
        <v>-62946.762999999999</v>
      </c>
      <c r="J16" s="230"/>
      <c r="K16" s="257">
        <v>-54967.485999999997</v>
      </c>
      <c r="L16" s="257">
        <v>-113591.336</v>
      </c>
      <c r="M16" s="257">
        <v>-170656.40700000001</v>
      </c>
      <c r="N16" s="257">
        <v>-226331.011</v>
      </c>
      <c r="O16" s="257">
        <v>-61865.483</v>
      </c>
      <c r="P16" s="257">
        <v>-124812.246</v>
      </c>
      <c r="Q16" s="230"/>
      <c r="R16" s="230"/>
      <c r="S16" s="230"/>
      <c r="T16" s="230"/>
      <c r="U16" s="230"/>
      <c r="V16" s="230"/>
      <c r="W16" s="230"/>
      <c r="X16" s="230"/>
      <c r="Y16" s="230"/>
      <c r="Z16" s="230"/>
      <c r="AA16" s="230"/>
      <c r="AB16" s="230"/>
      <c r="AC16" s="230"/>
      <c r="AD16" s="230"/>
      <c r="AE16" s="230"/>
      <c r="AF16" s="230"/>
      <c r="AG16" s="230"/>
      <c r="AH16" s="230"/>
      <c r="AI16" s="230"/>
      <c r="AJ16" s="230"/>
      <c r="AK16" s="230"/>
      <c r="AL16" s="230"/>
      <c r="AM16" s="230"/>
      <c r="AN16" s="230"/>
      <c r="AO16" s="230"/>
      <c r="AP16" s="230"/>
    </row>
    <row r="17" spans="1:42">
      <c r="A17" s="246" t="s">
        <v>645</v>
      </c>
      <c r="B17" s="237" t="s">
        <v>42</v>
      </c>
      <c r="C17" s="237" t="s">
        <v>43</v>
      </c>
      <c r="D17" s="174">
        <v>-402023.04699999996</v>
      </c>
      <c r="E17" s="174">
        <v>-363269.55100000004</v>
      </c>
      <c r="F17" s="174">
        <v>-344427.97300000023</v>
      </c>
      <c r="G17" s="174">
        <v>-394718.77299999981</v>
      </c>
      <c r="H17" s="174">
        <v>-290213.72200000001</v>
      </c>
      <c r="I17" s="174">
        <v>-321631.40400000004</v>
      </c>
      <c r="J17" s="230"/>
      <c r="K17" s="257">
        <v>-402023.04699999996</v>
      </c>
      <c r="L17" s="257">
        <v>-765292.598</v>
      </c>
      <c r="M17" s="257">
        <v>-1109720.5710000002</v>
      </c>
      <c r="N17" s="257">
        <v>-1504439.344</v>
      </c>
      <c r="O17" s="257">
        <v>-290213.72200000001</v>
      </c>
      <c r="P17" s="257">
        <v>-611845.12600000005</v>
      </c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30"/>
      <c r="AG17" s="230"/>
      <c r="AH17" s="230"/>
      <c r="AI17" s="230"/>
      <c r="AJ17" s="230"/>
      <c r="AK17" s="230"/>
      <c r="AL17" s="230"/>
      <c r="AM17" s="230"/>
      <c r="AN17" s="230"/>
      <c r="AO17" s="230"/>
      <c r="AP17" s="230"/>
    </row>
    <row r="18" spans="1:42">
      <c r="A18" s="246" t="s">
        <v>646</v>
      </c>
      <c r="B18" s="237" t="s">
        <v>44</v>
      </c>
      <c r="C18" s="237" t="s">
        <v>45</v>
      </c>
      <c r="D18" s="174">
        <v>-5974.5339999999997</v>
      </c>
      <c r="E18" s="174">
        <v>-21139.338000000003</v>
      </c>
      <c r="F18" s="174">
        <v>-17010.703999999998</v>
      </c>
      <c r="G18" s="174">
        <v>-24383.539999999994</v>
      </c>
      <c r="H18" s="174">
        <v>-15698.919999999998</v>
      </c>
      <c r="I18" s="174">
        <v>-10659.936999999991</v>
      </c>
      <c r="J18" s="230"/>
      <c r="K18" s="257">
        <v>-5974.5339999999997</v>
      </c>
      <c r="L18" s="257">
        <v>-27113.872000000003</v>
      </c>
      <c r="M18" s="257">
        <v>-44124.576000000001</v>
      </c>
      <c r="N18" s="257">
        <v>-68508.115999999995</v>
      </c>
      <c r="O18" s="257">
        <v>-15698.919999999998</v>
      </c>
      <c r="P18" s="257">
        <v>-26358.856999999989</v>
      </c>
      <c r="Q18" s="230"/>
      <c r="R18" s="230"/>
      <c r="S18" s="230"/>
      <c r="T18" s="230"/>
      <c r="U18" s="230"/>
      <c r="V18" s="230"/>
      <c r="W18" s="230"/>
      <c r="X18" s="230"/>
      <c r="Y18" s="230"/>
      <c r="Z18" s="230"/>
      <c r="AA18" s="230"/>
      <c r="AB18" s="230"/>
      <c r="AC18" s="230"/>
      <c r="AD18" s="230"/>
      <c r="AE18" s="230"/>
      <c r="AF18" s="230"/>
      <c r="AG18" s="230"/>
      <c r="AH18" s="230"/>
      <c r="AI18" s="230"/>
      <c r="AJ18" s="230"/>
      <c r="AK18" s="230"/>
      <c r="AL18" s="230"/>
      <c r="AM18" s="230"/>
      <c r="AN18" s="230"/>
      <c r="AO18" s="230"/>
      <c r="AP18" s="230"/>
    </row>
    <row r="19" spans="1:42">
      <c r="A19" s="246" t="s">
        <v>647</v>
      </c>
      <c r="B19" s="238" t="s">
        <v>46</v>
      </c>
      <c r="C19" s="238" t="s">
        <v>47</v>
      </c>
      <c r="D19" s="176">
        <v>421815.7219999996</v>
      </c>
      <c r="E19" s="176">
        <v>404992.72200000053</v>
      </c>
      <c r="F19" s="176">
        <v>590351.52699999884</v>
      </c>
      <c r="G19" s="176">
        <v>456118.17699999362</v>
      </c>
      <c r="H19" s="176">
        <v>485407.54000000097</v>
      </c>
      <c r="I19" s="176">
        <v>557301.14499999862</v>
      </c>
      <c r="J19" s="230"/>
      <c r="K19" s="176">
        <v>421815.7219999996</v>
      </c>
      <c r="L19" s="176">
        <v>826808.44400000013</v>
      </c>
      <c r="M19" s="176">
        <v>1417159.970999999</v>
      </c>
      <c r="N19" s="176">
        <v>1873278.1479999926</v>
      </c>
      <c r="O19" s="176">
        <v>485407.54000000097</v>
      </c>
      <c r="P19" s="176">
        <v>1042708.6849999996</v>
      </c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30"/>
      <c r="AP19" s="230"/>
    </row>
    <row r="20" spans="1:42">
      <c r="A20" s="246" t="s">
        <v>648</v>
      </c>
      <c r="B20" s="237" t="s">
        <v>48</v>
      </c>
      <c r="C20" s="237" t="s">
        <v>49</v>
      </c>
      <c r="D20" s="174">
        <v>-41191.204999999994</v>
      </c>
      <c r="E20" s="174">
        <v>-61062.822000000007</v>
      </c>
      <c r="F20" s="174">
        <v>-53006.877999999997</v>
      </c>
      <c r="G20" s="174">
        <v>-78398.128999999986</v>
      </c>
      <c r="H20" s="174">
        <v>-58991.590999999993</v>
      </c>
      <c r="I20" s="174">
        <v>-68805.956000000006</v>
      </c>
      <c r="J20" s="230"/>
      <c r="K20" s="257">
        <v>-41191.204999999994</v>
      </c>
      <c r="L20" s="257">
        <v>-102254.027</v>
      </c>
      <c r="M20" s="257">
        <v>-155260.905</v>
      </c>
      <c r="N20" s="257">
        <v>-233659.03399999999</v>
      </c>
      <c r="O20" s="257">
        <v>-58991.590999999993</v>
      </c>
      <c r="P20" s="257">
        <v>-127797.54699999999</v>
      </c>
      <c r="Q20" s="230"/>
      <c r="R20" s="230"/>
      <c r="S20" s="230"/>
      <c r="T20" s="230"/>
      <c r="U20" s="230"/>
      <c r="V20" s="230"/>
      <c r="W20" s="230"/>
      <c r="X20" s="230"/>
      <c r="Y20" s="230"/>
      <c r="Z20" s="230"/>
      <c r="AA20" s="230"/>
      <c r="AB20" s="230"/>
      <c r="AC20" s="230"/>
      <c r="AD20" s="230"/>
      <c r="AE20" s="230"/>
      <c r="AF20" s="230"/>
      <c r="AG20" s="230"/>
      <c r="AH20" s="230"/>
      <c r="AI20" s="230"/>
      <c r="AJ20" s="230"/>
      <c r="AK20" s="230"/>
      <c r="AL20" s="230"/>
      <c r="AM20" s="230"/>
      <c r="AN20" s="230"/>
      <c r="AO20" s="230"/>
      <c r="AP20" s="230"/>
    </row>
    <row r="21" spans="1:42">
      <c r="A21" s="246" t="s">
        <v>649</v>
      </c>
      <c r="B21" s="237" t="s">
        <v>50</v>
      </c>
      <c r="C21" s="237" t="s">
        <v>51</v>
      </c>
      <c r="D21" s="174">
        <v>-653176.13</v>
      </c>
      <c r="E21" s="174">
        <v>-676945.64599999983</v>
      </c>
      <c r="F21" s="174">
        <v>-638741.82799999998</v>
      </c>
      <c r="G21" s="174">
        <v>-674907.56200000038</v>
      </c>
      <c r="H21" s="174">
        <v>-641032.74</v>
      </c>
      <c r="I21" s="174">
        <v>-695767.473</v>
      </c>
      <c r="J21" s="230"/>
      <c r="K21" s="257">
        <v>-653176.13</v>
      </c>
      <c r="L21" s="257">
        <v>-1330121.7759999998</v>
      </c>
      <c r="M21" s="257">
        <v>-1968863.6039999998</v>
      </c>
      <c r="N21" s="257">
        <v>-2643771.1660000002</v>
      </c>
      <c r="O21" s="257">
        <v>-641032.74</v>
      </c>
      <c r="P21" s="257">
        <v>-1336800.213</v>
      </c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230"/>
      <c r="AF21" s="230"/>
      <c r="AG21" s="230"/>
      <c r="AH21" s="230"/>
      <c r="AI21" s="230"/>
      <c r="AJ21" s="230"/>
      <c r="AK21" s="230"/>
      <c r="AL21" s="230"/>
      <c r="AM21" s="230"/>
      <c r="AN21" s="230"/>
      <c r="AO21" s="230"/>
      <c r="AP21" s="230"/>
    </row>
    <row r="22" spans="1:42">
      <c r="A22" s="246" t="s">
        <v>650</v>
      </c>
      <c r="B22" s="237" t="s">
        <v>52</v>
      </c>
      <c r="C22" s="237" t="s">
        <v>53</v>
      </c>
      <c r="D22" s="174">
        <v>-62675.252</v>
      </c>
      <c r="E22" s="174">
        <v>-59319.817999999992</v>
      </c>
      <c r="F22" s="174">
        <v>-52568.74500000001</v>
      </c>
      <c r="G22" s="174">
        <v>-54760.451000000001</v>
      </c>
      <c r="H22" s="174">
        <v>-56586.597000000002</v>
      </c>
      <c r="I22" s="174">
        <v>-55212.477000000006</v>
      </c>
      <c r="J22" s="230"/>
      <c r="K22" s="257">
        <v>-62675.252</v>
      </c>
      <c r="L22" s="257">
        <v>-121995.06999999999</v>
      </c>
      <c r="M22" s="257">
        <v>-174563.815</v>
      </c>
      <c r="N22" s="257">
        <v>-229324.266</v>
      </c>
      <c r="O22" s="257">
        <v>-56586.597000000002</v>
      </c>
      <c r="P22" s="257">
        <v>-111799.07400000001</v>
      </c>
      <c r="Q22" s="230"/>
      <c r="R22" s="230"/>
      <c r="S22" s="230"/>
      <c r="T22" s="230"/>
      <c r="U22" s="230"/>
      <c r="V22" s="230"/>
      <c r="W22" s="230"/>
      <c r="X22" s="230"/>
      <c r="Y22" s="230"/>
      <c r="Z22" s="230"/>
      <c r="AA22" s="230"/>
      <c r="AB22" s="230"/>
      <c r="AC22" s="230"/>
      <c r="AD22" s="230"/>
      <c r="AE22" s="230"/>
      <c r="AF22" s="230"/>
      <c r="AG22" s="230"/>
      <c r="AH22" s="230"/>
      <c r="AI22" s="230"/>
      <c r="AJ22" s="230"/>
      <c r="AK22" s="230"/>
      <c r="AL22" s="230"/>
      <c r="AM22" s="230"/>
      <c r="AN22" s="230"/>
      <c r="AO22" s="230"/>
      <c r="AP22" s="230"/>
    </row>
    <row r="23" spans="1:42">
      <c r="A23" s="246" t="s">
        <v>651</v>
      </c>
      <c r="B23" s="237" t="s">
        <v>44</v>
      </c>
      <c r="C23" s="237" t="s">
        <v>54</v>
      </c>
      <c r="D23" s="174">
        <v>501.358</v>
      </c>
      <c r="E23" s="174">
        <v>2299.7429999999999</v>
      </c>
      <c r="F23" s="174">
        <v>-22562.163</v>
      </c>
      <c r="G23" s="174">
        <v>11516.175000000001</v>
      </c>
      <c r="H23" s="174">
        <v>-48.832999999999998</v>
      </c>
      <c r="I23" s="174">
        <v>6438.8409999999994</v>
      </c>
      <c r="J23" s="230"/>
      <c r="K23" s="257">
        <v>501.358</v>
      </c>
      <c r="L23" s="257">
        <v>2801.1010000000001</v>
      </c>
      <c r="M23" s="257">
        <v>-19761.062000000002</v>
      </c>
      <c r="N23" s="257">
        <v>-8244.8870000000006</v>
      </c>
      <c r="O23" s="257">
        <v>-48.832999999999998</v>
      </c>
      <c r="P23" s="257">
        <v>6390.0079999999998</v>
      </c>
      <c r="Q23" s="230"/>
      <c r="R23" s="230"/>
      <c r="S23" s="230"/>
      <c r="T23" s="230"/>
      <c r="U23" s="230"/>
      <c r="V23" s="230"/>
      <c r="W23" s="230"/>
      <c r="X23" s="230"/>
      <c r="Y23" s="230"/>
      <c r="Z23" s="230"/>
      <c r="AA23" s="230"/>
      <c r="AB23" s="230"/>
      <c r="AC23" s="230"/>
      <c r="AD23" s="230"/>
      <c r="AE23" s="230"/>
      <c r="AF23" s="230"/>
      <c r="AG23" s="230"/>
      <c r="AH23" s="230"/>
      <c r="AI23" s="230"/>
      <c r="AJ23" s="230"/>
      <c r="AK23" s="230"/>
      <c r="AL23" s="230"/>
      <c r="AM23" s="230"/>
      <c r="AN23" s="230"/>
      <c r="AO23" s="230"/>
      <c r="AP23" s="230"/>
    </row>
    <row r="24" spans="1:42">
      <c r="B24" s="238" t="s">
        <v>55</v>
      </c>
      <c r="C24" s="238" t="s">
        <v>56</v>
      </c>
      <c r="D24" s="176">
        <v>-334725.50700000039</v>
      </c>
      <c r="E24" s="176">
        <v>-390035.82099999924</v>
      </c>
      <c r="F24" s="176">
        <v>-176528.08700000122</v>
      </c>
      <c r="G24" s="176">
        <v>-340431.79000000691</v>
      </c>
      <c r="H24" s="176">
        <v>-271252.22099999903</v>
      </c>
      <c r="I24" s="176">
        <v>-256045.92000000138</v>
      </c>
      <c r="J24" s="230"/>
      <c r="K24" s="176">
        <v>-334725.50700000039</v>
      </c>
      <c r="L24" s="176">
        <v>-724761.32799999963</v>
      </c>
      <c r="M24" s="176">
        <v>-901289.41500000085</v>
      </c>
      <c r="N24" s="176">
        <v>-1241721.2050000078</v>
      </c>
      <c r="O24" s="176">
        <v>-271252.22099999903</v>
      </c>
      <c r="P24" s="176">
        <v>-527298.14100000041</v>
      </c>
      <c r="Q24" s="230"/>
      <c r="R24" s="230"/>
      <c r="S24" s="230"/>
      <c r="T24" s="230"/>
      <c r="U24" s="230"/>
      <c r="V24" s="230"/>
      <c r="W24" s="230"/>
      <c r="X24" s="230"/>
      <c r="Y24" s="230"/>
      <c r="Z24" s="230"/>
      <c r="AA24" s="230"/>
      <c r="AB24" s="230"/>
      <c r="AC24" s="230"/>
      <c r="AD24" s="230"/>
      <c r="AE24" s="230"/>
      <c r="AF24" s="230"/>
      <c r="AG24" s="230"/>
      <c r="AH24" s="230"/>
      <c r="AI24" s="230"/>
      <c r="AJ24" s="230"/>
      <c r="AK24" s="230"/>
      <c r="AL24" s="230"/>
      <c r="AM24" s="230"/>
      <c r="AN24" s="230"/>
      <c r="AO24" s="230"/>
      <c r="AP24" s="230"/>
    </row>
    <row r="25" spans="1:42">
      <c r="B25" s="237" t="s">
        <v>57</v>
      </c>
      <c r="C25" s="237" t="s">
        <v>58</v>
      </c>
      <c r="D25" s="174">
        <v>0</v>
      </c>
      <c r="E25" s="174">
        <v>0</v>
      </c>
      <c r="F25" s="174">
        <v>0</v>
      </c>
      <c r="G25" s="174">
        <v>0</v>
      </c>
      <c r="H25" s="174">
        <v>0</v>
      </c>
      <c r="I25" s="174">
        <v>0</v>
      </c>
      <c r="J25" s="230"/>
      <c r="K25" s="257">
        <v>0</v>
      </c>
      <c r="L25" s="257">
        <v>0</v>
      </c>
      <c r="M25" s="257">
        <v>0</v>
      </c>
      <c r="N25" s="257">
        <v>0</v>
      </c>
      <c r="O25" s="257">
        <v>0</v>
      </c>
      <c r="P25" s="257">
        <v>0</v>
      </c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</row>
    <row r="26" spans="1:42">
      <c r="A26" s="246" t="s">
        <v>652</v>
      </c>
      <c r="B26" s="237" t="s">
        <v>59</v>
      </c>
      <c r="C26" s="237" t="s">
        <v>60</v>
      </c>
      <c r="D26" s="174">
        <v>658931.57699999993</v>
      </c>
      <c r="E26" s="174">
        <v>610537.68900000013</v>
      </c>
      <c r="F26" s="174">
        <v>456687.16899999999</v>
      </c>
      <c r="G26" s="174">
        <v>523363.31099999975</v>
      </c>
      <c r="H26" s="174">
        <v>510207.50800000003</v>
      </c>
      <c r="I26" s="174">
        <v>527256.48399999994</v>
      </c>
      <c r="J26" s="230"/>
      <c r="K26" s="257">
        <v>658931.57699999993</v>
      </c>
      <c r="L26" s="257">
        <v>1269469.2660000001</v>
      </c>
      <c r="M26" s="257">
        <v>1726156.4350000001</v>
      </c>
      <c r="N26" s="257">
        <v>2249519.7459999998</v>
      </c>
      <c r="O26" s="257">
        <v>510207.50800000003</v>
      </c>
      <c r="P26" s="257">
        <v>1037463.992</v>
      </c>
      <c r="Q26" s="230"/>
      <c r="R26" s="230"/>
      <c r="S26" s="230"/>
      <c r="T26" s="230"/>
      <c r="U26" s="230"/>
      <c r="V26" s="230"/>
      <c r="W26" s="230"/>
      <c r="X26" s="230"/>
      <c r="Y26" s="230"/>
      <c r="Z26" s="230"/>
      <c r="AA26" s="230"/>
      <c r="AB26" s="230"/>
      <c r="AC26" s="230"/>
      <c r="AD26" s="230"/>
      <c r="AE26" s="230"/>
      <c r="AF26" s="230"/>
      <c r="AG26" s="230"/>
      <c r="AH26" s="230"/>
      <c r="AI26" s="230"/>
      <c r="AJ26" s="230"/>
      <c r="AK26" s="230"/>
      <c r="AL26" s="230"/>
      <c r="AM26" s="230"/>
      <c r="AN26" s="230"/>
      <c r="AO26" s="230"/>
      <c r="AP26" s="230"/>
    </row>
    <row r="27" spans="1:42">
      <c r="A27" s="246" t="s">
        <v>653</v>
      </c>
      <c r="B27" s="237" t="s">
        <v>61</v>
      </c>
      <c r="C27" s="237" t="s">
        <v>62</v>
      </c>
      <c r="D27" s="174">
        <v>-55356.519</v>
      </c>
      <c r="E27" s="174">
        <v>-52538.626000000004</v>
      </c>
      <c r="F27" s="174">
        <v>-50029.915999999983</v>
      </c>
      <c r="G27" s="174">
        <v>-50580.629000000015</v>
      </c>
      <c r="H27" s="174">
        <v>-48201.577999999994</v>
      </c>
      <c r="I27" s="174">
        <v>-43379.501999999993</v>
      </c>
      <c r="J27" s="230"/>
      <c r="K27" s="257">
        <v>-55356.519</v>
      </c>
      <c r="L27" s="257">
        <v>-107895.145</v>
      </c>
      <c r="M27" s="257">
        <v>-157925.06099999999</v>
      </c>
      <c r="N27" s="257">
        <v>-208505.69</v>
      </c>
      <c r="O27" s="257">
        <v>-48201.577999999994</v>
      </c>
      <c r="P27" s="257">
        <v>-91581.079999999987</v>
      </c>
      <c r="Q27" s="230"/>
      <c r="R27" s="230"/>
      <c r="S27" s="230"/>
      <c r="T27" s="230"/>
      <c r="U27" s="230"/>
      <c r="V27" s="230"/>
      <c r="W27" s="230"/>
      <c r="X27" s="230"/>
      <c r="Y27" s="230"/>
      <c r="Z27" s="230"/>
      <c r="AA27" s="230"/>
      <c r="AB27" s="230"/>
      <c r="AC27" s="230"/>
      <c r="AD27" s="230"/>
      <c r="AE27" s="230"/>
      <c r="AF27" s="230"/>
      <c r="AG27" s="230"/>
      <c r="AH27" s="230"/>
      <c r="AI27" s="230"/>
      <c r="AJ27" s="230"/>
      <c r="AK27" s="230"/>
      <c r="AL27" s="230"/>
      <c r="AM27" s="230"/>
      <c r="AN27" s="230"/>
      <c r="AO27" s="230"/>
      <c r="AP27" s="230"/>
    </row>
    <row r="28" spans="1:42">
      <c r="A28" s="246" t="s">
        <v>654</v>
      </c>
      <c r="B28" s="237" t="s">
        <v>63</v>
      </c>
      <c r="C28" s="237" t="s">
        <v>64</v>
      </c>
      <c r="D28" s="174">
        <v>64703.102999999996</v>
      </c>
      <c r="E28" s="174">
        <v>113917.65</v>
      </c>
      <c r="F28" s="174">
        <v>40458.711000000039</v>
      </c>
      <c r="G28" s="174">
        <v>72798.320000000007</v>
      </c>
      <c r="H28" s="174">
        <v>58520.904000000002</v>
      </c>
      <c r="I28" s="174">
        <v>86760.808999999979</v>
      </c>
      <c r="J28" s="230"/>
      <c r="K28" s="257">
        <v>64703.102999999996</v>
      </c>
      <c r="L28" s="257">
        <v>178620.753</v>
      </c>
      <c r="M28" s="257">
        <v>219079.46400000004</v>
      </c>
      <c r="N28" s="257">
        <v>291877.78400000004</v>
      </c>
      <c r="O28" s="257">
        <v>58520.904000000002</v>
      </c>
      <c r="P28" s="257">
        <v>145281.71299999999</v>
      </c>
      <c r="Q28" s="230"/>
      <c r="R28" s="230"/>
      <c r="S28" s="230"/>
      <c r="T28" s="230"/>
      <c r="U28" s="230"/>
      <c r="V28" s="230"/>
      <c r="W28" s="230"/>
      <c r="X28" s="230"/>
      <c r="Y28" s="230"/>
      <c r="Z28" s="230"/>
      <c r="AA28" s="230"/>
      <c r="AB28" s="230"/>
      <c r="AC28" s="230"/>
      <c r="AD28" s="230"/>
      <c r="AE28" s="230"/>
      <c r="AF28" s="230"/>
      <c r="AG28" s="230"/>
      <c r="AH28" s="230"/>
      <c r="AI28" s="230"/>
      <c r="AJ28" s="230"/>
      <c r="AK28" s="230"/>
      <c r="AL28" s="230"/>
      <c r="AM28" s="230"/>
      <c r="AN28" s="230"/>
      <c r="AO28" s="230"/>
      <c r="AP28" s="230"/>
    </row>
    <row r="29" spans="1:42">
      <c r="B29" s="238" t="s">
        <v>65</v>
      </c>
      <c r="C29" s="238" t="s">
        <v>66</v>
      </c>
      <c r="D29" s="176">
        <v>333552.65399999951</v>
      </c>
      <c r="E29" s="176">
        <v>281880.89200000092</v>
      </c>
      <c r="F29" s="176">
        <v>270587.87699999881</v>
      </c>
      <c r="G29" s="176">
        <v>205149.21199999284</v>
      </c>
      <c r="H29" s="176">
        <v>249274.61300000103</v>
      </c>
      <c r="I29" s="176">
        <v>314591.87099999853</v>
      </c>
      <c r="J29" s="230"/>
      <c r="K29" s="176">
        <v>333552.65399999951</v>
      </c>
      <c r="L29" s="176">
        <v>615433.54600000044</v>
      </c>
      <c r="M29" s="176">
        <v>886021.42299999925</v>
      </c>
      <c r="N29" s="176">
        <v>1091170.6349999921</v>
      </c>
      <c r="O29" s="176">
        <v>249274.61300000103</v>
      </c>
      <c r="P29" s="176">
        <v>563866.48399999959</v>
      </c>
      <c r="Q29" s="230"/>
      <c r="R29" s="230"/>
      <c r="S29" s="230"/>
      <c r="T29" s="230"/>
      <c r="U29" s="230"/>
      <c r="V29" s="230"/>
      <c r="W29" s="230"/>
      <c r="X29" s="230"/>
      <c r="Y29" s="230"/>
      <c r="Z29" s="230"/>
      <c r="AA29" s="230"/>
      <c r="AB29" s="230"/>
      <c r="AC29" s="230"/>
      <c r="AD29" s="230"/>
      <c r="AE29" s="230"/>
      <c r="AF29" s="230"/>
      <c r="AG29" s="230"/>
      <c r="AH29" s="230"/>
      <c r="AI29" s="230"/>
      <c r="AJ29" s="230"/>
      <c r="AK29" s="230"/>
      <c r="AL29" s="230"/>
      <c r="AM29" s="230"/>
      <c r="AN29" s="230"/>
      <c r="AO29" s="230"/>
      <c r="AP29" s="230"/>
    </row>
    <row r="30" spans="1:42">
      <c r="A30" s="246" t="s">
        <v>655</v>
      </c>
      <c r="B30" s="237" t="s">
        <v>67</v>
      </c>
      <c r="C30" s="237" t="s">
        <v>68</v>
      </c>
      <c r="D30" s="174">
        <v>-69908.429000000004</v>
      </c>
      <c r="E30" s="174">
        <v>-67621.070999999996</v>
      </c>
      <c r="F30" s="174">
        <v>-119326.78599999999</v>
      </c>
      <c r="G30" s="174">
        <v>-71336.991999999998</v>
      </c>
      <c r="H30" s="174">
        <v>-98136.866999999998</v>
      </c>
      <c r="I30" s="174">
        <v>-49611.593999999983</v>
      </c>
      <c r="J30" s="230"/>
      <c r="K30" s="257">
        <v>-69908.429000000004</v>
      </c>
      <c r="L30" s="257">
        <v>-137529.5</v>
      </c>
      <c r="M30" s="257">
        <v>-256856.28599999999</v>
      </c>
      <c r="N30" s="257">
        <v>-328193.27799999999</v>
      </c>
      <c r="O30" s="257">
        <v>-98136.866999999998</v>
      </c>
      <c r="P30" s="257">
        <v>-147748.46099999998</v>
      </c>
      <c r="Q30" s="230"/>
      <c r="R30" s="230"/>
      <c r="S30" s="230"/>
      <c r="T30" s="230"/>
      <c r="U30" s="230"/>
      <c r="V30" s="230"/>
      <c r="W30" s="230"/>
      <c r="X30" s="230"/>
      <c r="Y30" s="230"/>
      <c r="Z30" s="230"/>
      <c r="AA30" s="230"/>
      <c r="AB30" s="230"/>
      <c r="AC30" s="230"/>
      <c r="AD30" s="230"/>
      <c r="AE30" s="230"/>
      <c r="AF30" s="230"/>
      <c r="AG30" s="230"/>
      <c r="AH30" s="230"/>
      <c r="AI30" s="230"/>
      <c r="AJ30" s="230"/>
      <c r="AK30" s="230"/>
      <c r="AL30" s="230"/>
      <c r="AM30" s="230"/>
      <c r="AN30" s="230"/>
      <c r="AO30" s="230"/>
      <c r="AP30" s="230"/>
    </row>
    <row r="31" spans="1:42" s="189" customFormat="1">
      <c r="A31" s="247"/>
      <c r="B31" s="239" t="s">
        <v>78</v>
      </c>
      <c r="C31" s="239" t="s">
        <v>79</v>
      </c>
      <c r="D31" s="204">
        <v>263644.22499999951</v>
      </c>
      <c r="E31" s="204">
        <v>214259.82100000093</v>
      </c>
      <c r="F31" s="204">
        <v>151261.09099999885</v>
      </c>
      <c r="G31" s="204">
        <v>133812.21999999287</v>
      </c>
      <c r="H31" s="204">
        <v>151137.74600000103</v>
      </c>
      <c r="I31" s="204">
        <v>264980.27699999855</v>
      </c>
      <c r="J31" s="240"/>
      <c r="K31" s="204">
        <v>263644.22499999951</v>
      </c>
      <c r="L31" s="204">
        <v>477904.04600000044</v>
      </c>
      <c r="M31" s="204">
        <v>629165.13699999929</v>
      </c>
      <c r="N31" s="258">
        <v>762977.35699999216</v>
      </c>
      <c r="O31" s="258">
        <v>151137.74600000103</v>
      </c>
      <c r="P31" s="258">
        <v>416118.02299999958</v>
      </c>
      <c r="Q31" s="240"/>
      <c r="R31" s="240"/>
      <c r="S31" s="230"/>
      <c r="T31" s="240"/>
      <c r="U31" s="240"/>
      <c r="V31" s="240"/>
      <c r="W31" s="240"/>
      <c r="X31" s="240"/>
      <c r="Y31" s="240"/>
      <c r="Z31" s="240"/>
      <c r="AA31" s="240"/>
      <c r="AB31" s="240"/>
      <c r="AC31" s="240"/>
      <c r="AD31" s="240"/>
      <c r="AE31" s="240"/>
      <c r="AF31" s="240"/>
      <c r="AG31" s="240"/>
      <c r="AH31" s="240"/>
      <c r="AI31" s="240"/>
      <c r="AJ31" s="240"/>
      <c r="AK31" s="240"/>
      <c r="AL31" s="240"/>
      <c r="AM31" s="240"/>
      <c r="AN31" s="240"/>
      <c r="AO31" s="240"/>
      <c r="AP31" s="240"/>
    </row>
    <row r="32" spans="1:42">
      <c r="A32" s="246" t="s">
        <v>656</v>
      </c>
      <c r="B32" s="237" t="s">
        <v>80</v>
      </c>
      <c r="C32" s="237" t="s">
        <v>81</v>
      </c>
      <c r="D32" s="174">
        <v>-1762.4480000000001</v>
      </c>
      <c r="E32" s="174">
        <v>29710.210999999999</v>
      </c>
      <c r="F32" s="174">
        <v>-13498.839999999998</v>
      </c>
      <c r="G32" s="174">
        <v>-41959.463000000003</v>
      </c>
      <c r="H32" s="174">
        <v>0</v>
      </c>
      <c r="I32" s="174">
        <v>0</v>
      </c>
      <c r="J32" s="230"/>
      <c r="K32" s="257">
        <v>-1762.4480000000001</v>
      </c>
      <c r="L32" s="257">
        <v>27947.762999999999</v>
      </c>
      <c r="M32" s="257">
        <v>14448.923000000001</v>
      </c>
      <c r="N32" s="257">
        <v>-27510.54</v>
      </c>
      <c r="O32" s="257">
        <v>0</v>
      </c>
      <c r="P32" s="257">
        <v>0</v>
      </c>
      <c r="Q32" s="230"/>
      <c r="R32" s="230"/>
      <c r="S32" s="230"/>
      <c r="T32" s="230"/>
      <c r="U32" s="230"/>
      <c r="V32" s="230"/>
      <c r="W32" s="230"/>
      <c r="X32" s="230"/>
      <c r="Y32" s="230"/>
      <c r="Z32" s="230"/>
      <c r="AA32" s="230"/>
      <c r="AB32" s="230"/>
      <c r="AC32" s="230"/>
      <c r="AD32" s="230"/>
      <c r="AE32" s="230"/>
      <c r="AF32" s="230"/>
      <c r="AG32" s="230"/>
      <c r="AH32" s="230"/>
      <c r="AI32" s="230"/>
      <c r="AJ32" s="230"/>
      <c r="AK32" s="230"/>
      <c r="AL32" s="230"/>
      <c r="AM32" s="230"/>
      <c r="AN32" s="230"/>
      <c r="AO32" s="230"/>
      <c r="AP32" s="230"/>
    </row>
    <row r="33" spans="1:42">
      <c r="A33" s="246" t="s">
        <v>754</v>
      </c>
      <c r="B33" s="238" t="s">
        <v>69</v>
      </c>
      <c r="C33" s="238" t="s">
        <v>70</v>
      </c>
      <c r="D33" s="176">
        <v>261881.78199999998</v>
      </c>
      <c r="E33" s="176">
        <v>243970.02500000005</v>
      </c>
      <c r="F33" s="176">
        <v>137762.25300000003</v>
      </c>
      <c r="G33" s="176">
        <v>91852.757999999914</v>
      </c>
      <c r="H33" s="176">
        <v>151137.74599999998</v>
      </c>
      <c r="I33" s="176">
        <v>264980.27800000005</v>
      </c>
      <c r="J33" s="230"/>
      <c r="K33" s="176">
        <v>261881.78199999998</v>
      </c>
      <c r="L33" s="176">
        <v>505851.80700000003</v>
      </c>
      <c r="M33" s="176">
        <v>643614.06000000006</v>
      </c>
      <c r="N33" s="176">
        <v>735466.81799999997</v>
      </c>
      <c r="O33" s="176">
        <v>151137.74599999998</v>
      </c>
      <c r="P33" s="176">
        <v>416118.02400000003</v>
      </c>
      <c r="Q33" s="230"/>
      <c r="R33" s="230"/>
      <c r="S33" s="230"/>
      <c r="T33" s="230"/>
      <c r="U33" s="230"/>
      <c r="V33" s="230"/>
      <c r="W33" s="230"/>
      <c r="X33" s="230"/>
      <c r="Y33" s="230"/>
      <c r="Z33" s="230"/>
      <c r="AA33" s="230"/>
      <c r="AB33" s="230"/>
      <c r="AC33" s="230"/>
      <c r="AD33" s="230"/>
      <c r="AE33" s="230"/>
      <c r="AF33" s="230"/>
      <c r="AG33" s="230"/>
      <c r="AH33" s="230"/>
      <c r="AI33" s="230"/>
      <c r="AJ33" s="230"/>
      <c r="AK33" s="230"/>
      <c r="AL33" s="230"/>
      <c r="AM33" s="230"/>
      <c r="AN33" s="230"/>
      <c r="AO33" s="230"/>
      <c r="AP33" s="230"/>
    </row>
    <row r="34" spans="1:42">
      <c r="B34" s="237" t="s">
        <v>71</v>
      </c>
      <c r="C34" s="237" t="s">
        <v>72</v>
      </c>
      <c r="D34" s="174">
        <v>261802.74699999997</v>
      </c>
      <c r="E34" s="174">
        <v>243657.50300000008</v>
      </c>
      <c r="F34" s="174">
        <v>137423.37200000003</v>
      </c>
      <c r="G34" s="174">
        <v>92580.334999999846</v>
      </c>
      <c r="H34" s="174">
        <v>151136.00999999998</v>
      </c>
      <c r="I34" s="174">
        <v>264979.97500000009</v>
      </c>
      <c r="J34" s="230"/>
      <c r="K34" s="174">
        <v>261802.74699999997</v>
      </c>
      <c r="L34" s="174">
        <v>505460.25000000006</v>
      </c>
      <c r="M34" s="174">
        <v>642883.62200000009</v>
      </c>
      <c r="N34" s="257">
        <v>735463.95699999994</v>
      </c>
      <c r="O34" s="257">
        <v>151136.00999999998</v>
      </c>
      <c r="P34" s="257">
        <v>416115.98500000004</v>
      </c>
      <c r="Q34" s="230"/>
      <c r="R34" s="230"/>
      <c r="S34" s="230"/>
      <c r="T34" s="230"/>
      <c r="U34" s="230"/>
      <c r="V34" s="230"/>
      <c r="W34" s="230"/>
      <c r="X34" s="230"/>
      <c r="Y34" s="230"/>
      <c r="Z34" s="230"/>
      <c r="AA34" s="230"/>
      <c r="AB34" s="230"/>
      <c r="AC34" s="230"/>
      <c r="AD34" s="230"/>
      <c r="AE34" s="230"/>
      <c r="AF34" s="230"/>
      <c r="AG34" s="230"/>
      <c r="AH34" s="230"/>
      <c r="AI34" s="230"/>
      <c r="AJ34" s="230"/>
      <c r="AK34" s="230"/>
      <c r="AL34" s="230"/>
      <c r="AM34" s="230"/>
      <c r="AN34" s="230"/>
      <c r="AO34" s="230"/>
      <c r="AP34" s="230"/>
    </row>
    <row r="35" spans="1:42">
      <c r="A35" s="246" t="s">
        <v>658</v>
      </c>
      <c r="B35" s="237" t="s">
        <v>73</v>
      </c>
      <c r="C35" s="237" t="s">
        <v>74</v>
      </c>
      <c r="D35" s="174">
        <v>79.034999999999997</v>
      </c>
      <c r="E35" s="174">
        <v>312.52200000000005</v>
      </c>
      <c r="F35" s="174">
        <v>338.88099999999997</v>
      </c>
      <c r="G35" s="174">
        <v>-727.577</v>
      </c>
      <c r="H35" s="174">
        <v>1.736</v>
      </c>
      <c r="I35" s="174">
        <v>0.30300000000000016</v>
      </c>
      <c r="J35" s="230"/>
      <c r="K35" s="174">
        <v>79.034999999999997</v>
      </c>
      <c r="L35" s="174">
        <v>391.55700000000002</v>
      </c>
      <c r="M35" s="174">
        <v>730.43799999999999</v>
      </c>
      <c r="N35" s="257">
        <v>2.8610000000000002</v>
      </c>
      <c r="O35" s="257">
        <v>1.736</v>
      </c>
      <c r="P35" s="257">
        <v>2.0390000000000001</v>
      </c>
      <c r="Q35" s="230"/>
      <c r="R35" s="230"/>
      <c r="S35" s="230"/>
      <c r="T35" s="230"/>
      <c r="U35" s="230"/>
      <c r="V35" s="230"/>
      <c r="W35" s="230"/>
      <c r="X35" s="230"/>
      <c r="Y35" s="230"/>
      <c r="Z35" s="230"/>
      <c r="AA35" s="230"/>
      <c r="AB35" s="230"/>
      <c r="AC35" s="230"/>
      <c r="AD35" s="230"/>
      <c r="AE35" s="230"/>
      <c r="AF35" s="230"/>
      <c r="AG35" s="230"/>
      <c r="AH35" s="230"/>
      <c r="AI35" s="230"/>
      <c r="AJ35" s="230"/>
      <c r="AK35" s="230"/>
      <c r="AL35" s="230"/>
      <c r="AM35" s="230"/>
      <c r="AN35" s="230"/>
      <c r="AO35" s="230"/>
      <c r="AP35" s="230"/>
    </row>
    <row r="36" spans="1:42">
      <c r="B36" s="230"/>
      <c r="C36" s="190"/>
      <c r="D36" s="190"/>
      <c r="E36" s="190"/>
      <c r="F36" s="190"/>
      <c r="G36" s="190"/>
      <c r="H36" s="190"/>
      <c r="I36" s="190"/>
      <c r="J36" s="225"/>
      <c r="K36" s="190"/>
      <c r="L36" s="190"/>
      <c r="M36" s="190"/>
      <c r="N36" s="190"/>
      <c r="O36" s="190"/>
      <c r="P36" s="190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</row>
    <row r="37" spans="1:42">
      <c r="B37" s="230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</row>
    <row r="38" spans="1:42">
      <c r="B38" s="278" t="s">
        <v>76</v>
      </c>
      <c r="C38" s="278" t="s">
        <v>812</v>
      </c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0"/>
      <c r="AD38" s="230"/>
      <c r="AE38" s="230"/>
      <c r="AF38" s="230"/>
      <c r="AG38" s="230"/>
      <c r="AH38" s="230"/>
      <c r="AI38" s="230"/>
      <c r="AJ38" s="230"/>
      <c r="AK38" s="230"/>
      <c r="AL38" s="230"/>
      <c r="AM38" s="230"/>
      <c r="AN38" s="230"/>
      <c r="AO38" s="230"/>
      <c r="AP38" s="230"/>
    </row>
    <row r="39" spans="1:42">
      <c r="C39" t="s">
        <v>813</v>
      </c>
    </row>
  </sheetData>
  <mergeCells count="2">
    <mergeCell ref="D4:I4"/>
    <mergeCell ref="K4:P4"/>
  </mergeCells>
  <phoneticPr fontId="44" type="noConversion"/>
  <pageMargins left="0.7" right="0.7" top="0.75" bottom="0.75" header="0.3" footer="0.3"/>
  <pageSetup orientation="portrait" verticalDpi="599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1:AA32"/>
  <sheetViews>
    <sheetView showGridLines="0" workbookViewId="0">
      <pane xSplit="2" ySplit="2" topLeftCell="X14" activePane="bottomRight" state="frozen"/>
      <selection pane="topRight" activeCell="B1" sqref="B1"/>
      <selection pane="bottomLeft" activeCell="A3" sqref="A3"/>
      <selection pane="bottomRight" activeCell="X32" sqref="X32"/>
    </sheetView>
  </sheetViews>
  <sheetFormatPr baseColWidth="10" defaultColWidth="11.453125" defaultRowHeight="14.5"/>
  <cols>
    <col min="2" max="2" width="32.1796875" customWidth="1"/>
    <col min="3" max="11" width="10.81640625" customWidth="1"/>
    <col min="12" max="12" width="9.1796875" bestFit="1" customWidth="1"/>
    <col min="13" max="14" width="11.453125" customWidth="1"/>
  </cols>
  <sheetData>
    <row r="1" spans="1:27">
      <c r="O1" s="253"/>
      <c r="P1" s="253"/>
      <c r="Q1" s="253"/>
      <c r="R1" s="253"/>
      <c r="S1" s="253"/>
      <c r="T1" s="253"/>
      <c r="U1" s="253"/>
      <c r="V1" s="253"/>
      <c r="W1" s="253"/>
      <c r="X1" s="253"/>
      <c r="Y1" s="253"/>
      <c r="Z1" s="253"/>
      <c r="AA1" s="253"/>
    </row>
    <row r="2" spans="1:27" ht="15" thickBot="1">
      <c r="B2" s="36" t="s">
        <v>570</v>
      </c>
      <c r="C2" s="46">
        <v>43555</v>
      </c>
      <c r="D2" s="46">
        <v>43646</v>
      </c>
      <c r="E2" s="46">
        <v>43738</v>
      </c>
      <c r="F2" s="46">
        <v>43830</v>
      </c>
      <c r="G2" s="46">
        <v>43921</v>
      </c>
      <c r="H2" s="46">
        <v>44012</v>
      </c>
      <c r="I2" s="46">
        <v>44104</v>
      </c>
      <c r="J2" s="46">
        <v>44196</v>
      </c>
      <c r="K2" s="46">
        <v>44286</v>
      </c>
      <c r="L2" s="46">
        <v>44377</v>
      </c>
      <c r="M2" s="46">
        <v>44469</v>
      </c>
      <c r="N2" s="46">
        <v>44561</v>
      </c>
      <c r="O2" s="46">
        <v>44651</v>
      </c>
      <c r="P2" s="46">
        <v>44742</v>
      </c>
      <c r="Q2" s="46">
        <v>44834</v>
      </c>
      <c r="R2" s="46">
        <v>44926</v>
      </c>
      <c r="S2" s="46">
        <v>45016</v>
      </c>
      <c r="T2" s="46">
        <v>45107</v>
      </c>
      <c r="U2" s="46">
        <v>45199</v>
      </c>
      <c r="V2" s="46">
        <v>45291</v>
      </c>
      <c r="W2" s="46">
        <v>45382</v>
      </c>
      <c r="X2" s="46">
        <v>45473</v>
      </c>
    </row>
    <row r="3" spans="1:27" ht="15" thickTop="1">
      <c r="A3" s="254" t="s">
        <v>705</v>
      </c>
      <c r="B3" s="37" t="s">
        <v>571</v>
      </c>
      <c r="C3" s="39">
        <v>4063147.6838270002</v>
      </c>
      <c r="D3" s="39">
        <v>3949007.929728</v>
      </c>
      <c r="E3" s="39">
        <v>4223087.5365500003</v>
      </c>
      <c r="F3" s="39">
        <v>3958383.9387030001</v>
      </c>
      <c r="G3" s="39">
        <v>4668443.7470810004</v>
      </c>
      <c r="H3" s="39">
        <v>4266514.7961609997</v>
      </c>
      <c r="I3" s="39">
        <v>5408626.7993719997</v>
      </c>
      <c r="J3" s="39">
        <v>4995267.3231629999</v>
      </c>
      <c r="K3" s="39">
        <v>5248833.1807469996</v>
      </c>
      <c r="L3" s="39">
        <v>4136448.994343</v>
      </c>
      <c r="M3" s="39">
        <v>4208559.073411</v>
      </c>
      <c r="N3" s="39">
        <v>4276842.8647539997</v>
      </c>
      <c r="O3" s="39">
        <v>3994094.5929999999</v>
      </c>
      <c r="P3" s="39">
        <v>4090903.179</v>
      </c>
      <c r="Q3" s="39">
        <v>4279313.2039999999</v>
      </c>
      <c r="R3" s="39">
        <v>4369514.7460000003</v>
      </c>
      <c r="S3" s="39">
        <v>4311295.09</v>
      </c>
      <c r="T3" s="39">
        <v>3805309.878</v>
      </c>
      <c r="U3" s="39">
        <v>3642330.432</v>
      </c>
      <c r="V3" s="39">
        <v>3487199.057</v>
      </c>
      <c r="W3" s="39">
        <v>3353256.8420000002</v>
      </c>
      <c r="X3" s="39">
        <v>3486551.76</v>
      </c>
    </row>
    <row r="4" spans="1:27">
      <c r="A4" s="255" t="s">
        <v>747</v>
      </c>
      <c r="B4" s="37" t="s">
        <v>572</v>
      </c>
      <c r="C4" s="39">
        <v>894322.37848800002</v>
      </c>
      <c r="D4" s="39">
        <v>733785.64083199995</v>
      </c>
      <c r="E4" s="39">
        <v>716916.83414199995</v>
      </c>
      <c r="F4" s="39">
        <v>680631.00851099996</v>
      </c>
      <c r="G4" s="39">
        <v>744364.93906</v>
      </c>
      <c r="H4" s="39">
        <v>771165.49991899997</v>
      </c>
      <c r="I4" s="39">
        <v>686529.41641199996</v>
      </c>
      <c r="J4" s="39">
        <v>572954.33846799994</v>
      </c>
      <c r="K4" s="39">
        <v>508872.35749199998</v>
      </c>
      <c r="L4" s="39">
        <v>522194.92356600001</v>
      </c>
      <c r="M4" s="39">
        <v>508497.03600099997</v>
      </c>
      <c r="N4" s="39">
        <v>610627.57910099998</v>
      </c>
      <c r="O4" s="39">
        <v>779146.43400000001</v>
      </c>
      <c r="P4" s="39">
        <v>778803.43400000001</v>
      </c>
      <c r="Q4" s="39">
        <v>816702.72900000005</v>
      </c>
      <c r="R4" s="39">
        <v>778524.94900000002</v>
      </c>
      <c r="S4" s="39">
        <v>872312.174</v>
      </c>
      <c r="T4" s="39">
        <v>905459.54700000002</v>
      </c>
      <c r="U4" s="39">
        <v>1422835.5349999999</v>
      </c>
      <c r="V4" s="39">
        <v>1878069.682</v>
      </c>
      <c r="W4" s="39">
        <v>1883724.889</v>
      </c>
      <c r="X4" s="39">
        <v>2139037.5499999998</v>
      </c>
    </row>
    <row r="5" spans="1:27">
      <c r="A5" s="255" t="s">
        <v>748</v>
      </c>
      <c r="B5" s="37" t="s">
        <v>573</v>
      </c>
      <c r="C5" s="39">
        <v>28431.327995</v>
      </c>
      <c r="D5" s="39">
        <v>7693.1485400000001</v>
      </c>
      <c r="E5" s="39">
        <v>28870.116982</v>
      </c>
      <c r="F5" s="39">
        <v>1501.1949810000001</v>
      </c>
      <c r="G5" s="39">
        <v>30988.090917000001</v>
      </c>
      <c r="H5" s="39">
        <v>25330.011541</v>
      </c>
      <c r="I5" s="39">
        <v>0</v>
      </c>
      <c r="J5" s="39">
        <v>0</v>
      </c>
      <c r="K5" s="39">
        <v>0</v>
      </c>
      <c r="L5" s="39">
        <v>34351.936138999998</v>
      </c>
      <c r="M5" s="39">
        <v>29307.772408000001</v>
      </c>
      <c r="N5" s="39">
        <v>0</v>
      </c>
      <c r="O5" s="39">
        <v>55645</v>
      </c>
      <c r="P5" s="39">
        <v>118614.38400000001</v>
      </c>
      <c r="Q5" s="39">
        <v>61704.34</v>
      </c>
      <c r="R5" s="39">
        <v>61454.627</v>
      </c>
      <c r="S5" s="39">
        <v>2556.9650000000001</v>
      </c>
      <c r="T5" s="39">
        <v>62500.343000000001</v>
      </c>
      <c r="U5" s="39">
        <v>7296.9809999999998</v>
      </c>
      <c r="V5" s="39">
        <v>0</v>
      </c>
      <c r="W5" s="39">
        <v>16754.508999999998</v>
      </c>
      <c r="X5" s="39">
        <v>0</v>
      </c>
    </row>
    <row r="6" spans="1:27">
      <c r="A6" s="255" t="s">
        <v>772</v>
      </c>
      <c r="B6" s="37" t="s">
        <v>771</v>
      </c>
      <c r="C6" s="39"/>
      <c r="D6" s="39"/>
      <c r="E6" s="39"/>
      <c r="F6" s="39"/>
      <c r="G6" s="39"/>
      <c r="H6" s="39"/>
      <c r="I6" s="39"/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39"/>
      <c r="V6" s="39">
        <v>982003.799</v>
      </c>
      <c r="W6" s="39">
        <v>981861.86800000002</v>
      </c>
      <c r="X6" s="39">
        <v>1019042.74</v>
      </c>
    </row>
    <row r="7" spans="1:27">
      <c r="A7" s="255"/>
      <c r="B7" s="40" t="s">
        <v>574</v>
      </c>
      <c r="C7" s="41">
        <v>4985901.3903100006</v>
      </c>
      <c r="D7" s="41">
        <v>4690486.7191000003</v>
      </c>
      <c r="E7" s="41">
        <v>4968874.4876739997</v>
      </c>
      <c r="F7" s="41">
        <v>4640516.1421950003</v>
      </c>
      <c r="G7" s="41">
        <v>5443796.7770580007</v>
      </c>
      <c r="H7" s="41">
        <v>5063010.3076209994</v>
      </c>
      <c r="I7" s="41">
        <v>6095156.2157839993</v>
      </c>
      <c r="J7" s="41">
        <v>5568221.6616310002</v>
      </c>
      <c r="K7" s="41">
        <v>5757705.5382389994</v>
      </c>
      <c r="L7" s="41">
        <v>4692995.8540479997</v>
      </c>
      <c r="M7" s="41">
        <v>4746363.8818199998</v>
      </c>
      <c r="N7" s="41">
        <v>4887470.4438549997</v>
      </c>
      <c r="O7" s="41">
        <v>4828886.0269999998</v>
      </c>
      <c r="P7" s="41">
        <v>4988320.9969999995</v>
      </c>
      <c r="Q7" s="41">
        <v>5157720.273</v>
      </c>
      <c r="R7" s="41">
        <v>5209494.3220000006</v>
      </c>
      <c r="S7" s="41">
        <v>5186164.2290000003</v>
      </c>
      <c r="T7" s="41">
        <v>4773269.7680000002</v>
      </c>
      <c r="U7" s="41">
        <v>5072462.9479999999</v>
      </c>
      <c r="V7" s="41">
        <v>6347272.5379999997</v>
      </c>
      <c r="W7" s="41">
        <v>6235598.108</v>
      </c>
      <c r="X7" s="41">
        <v>6644632.0499999998</v>
      </c>
    </row>
    <row r="8" spans="1:27">
      <c r="A8" s="255" t="s">
        <v>694</v>
      </c>
      <c r="B8" s="37" t="s">
        <v>575</v>
      </c>
      <c r="C8" s="39">
        <v>93395.372545000006</v>
      </c>
      <c r="D8" s="39">
        <v>127376.04698</v>
      </c>
      <c r="E8" s="39">
        <v>142690.86825699999</v>
      </c>
      <c r="F8" s="39">
        <v>166640.14782099999</v>
      </c>
      <c r="G8" s="39">
        <v>409025.84218600002</v>
      </c>
      <c r="H8" s="39">
        <v>243526.403483</v>
      </c>
      <c r="I8" s="39">
        <v>255749.242795</v>
      </c>
      <c r="J8" s="39">
        <v>172880.02749099999</v>
      </c>
      <c r="K8" s="39">
        <v>189918.55481500001</v>
      </c>
      <c r="L8" s="39">
        <v>204395.74746000001</v>
      </c>
      <c r="M8" s="39">
        <v>274970.67115900002</v>
      </c>
      <c r="N8" s="39">
        <v>302049.18792599998</v>
      </c>
      <c r="O8" s="39">
        <v>279207.533</v>
      </c>
      <c r="P8" s="39">
        <v>353512.32299999997</v>
      </c>
      <c r="Q8" s="39">
        <v>431032.49699999997</v>
      </c>
      <c r="R8" s="39">
        <v>437145.39299999998</v>
      </c>
      <c r="S8" s="39">
        <v>408661.18199999997</v>
      </c>
      <c r="T8" s="39">
        <v>196573.93</v>
      </c>
      <c r="U8" s="39">
        <v>200562.41099999999</v>
      </c>
      <c r="V8" s="39">
        <v>204820.247</v>
      </c>
      <c r="W8" s="39">
        <v>175213.147</v>
      </c>
      <c r="X8" s="39">
        <v>121825.461</v>
      </c>
    </row>
    <row r="9" spans="1:27">
      <c r="A9" s="255"/>
      <c r="B9" s="37" t="s">
        <v>577</v>
      </c>
      <c r="C9" s="39">
        <v>5079296.7628550008</v>
      </c>
      <c r="D9" s="39">
        <v>4817862.7660800004</v>
      </c>
      <c r="E9" s="39">
        <v>5111565.3559309999</v>
      </c>
      <c r="F9" s="39">
        <v>4807156.2900160002</v>
      </c>
      <c r="G9" s="39">
        <v>5852822.6192440009</v>
      </c>
      <c r="H9" s="39">
        <v>5306536.7111039991</v>
      </c>
      <c r="I9" s="39">
        <v>6350905.4585789992</v>
      </c>
      <c r="J9" s="39">
        <v>5741101.6891219998</v>
      </c>
      <c r="K9" s="39">
        <v>5947624.0930539994</v>
      </c>
      <c r="L9" s="39">
        <v>4897391.6015079999</v>
      </c>
      <c r="M9" s="39">
        <v>5021334.5529789999</v>
      </c>
      <c r="N9" s="39">
        <v>5189519.6317809997</v>
      </c>
      <c r="O9" s="39">
        <v>5108093.5599999996</v>
      </c>
      <c r="P9" s="39">
        <v>5341833.3199999994</v>
      </c>
      <c r="Q9" s="39">
        <v>5588752.7699999996</v>
      </c>
      <c r="R9" s="39">
        <v>5646639.7150000008</v>
      </c>
      <c r="S9" s="39">
        <v>5594825.4110000003</v>
      </c>
      <c r="T9" s="39">
        <v>4969843.6979999999</v>
      </c>
      <c r="U9" s="39">
        <v>5273025.3590000002</v>
      </c>
      <c r="V9" s="39">
        <v>6552092.7850000001</v>
      </c>
      <c r="W9" s="39">
        <v>6410811.2549999999</v>
      </c>
      <c r="X9" s="39">
        <v>6766457.5109999999</v>
      </c>
    </row>
    <row r="10" spans="1:27">
      <c r="A10" s="255" t="s">
        <v>678</v>
      </c>
      <c r="B10" s="40" t="s">
        <v>578</v>
      </c>
      <c r="C10" s="41">
        <v>117984.810384</v>
      </c>
      <c r="D10" s="41">
        <v>256069.59629700001</v>
      </c>
      <c r="E10" s="41">
        <v>440048.95843100001</v>
      </c>
      <c r="F10" s="41">
        <v>305658.91783699999</v>
      </c>
      <c r="G10" s="41">
        <v>1125569.096837</v>
      </c>
      <c r="H10" s="41">
        <v>721517.25997599994</v>
      </c>
      <c r="I10" s="41">
        <v>828862.66114800004</v>
      </c>
      <c r="J10" s="41">
        <v>343733.76054300001</v>
      </c>
      <c r="K10" s="41">
        <v>554190.38787900005</v>
      </c>
      <c r="L10" s="41">
        <v>438013.08748599997</v>
      </c>
      <c r="M10" s="41">
        <v>557152.96544000006</v>
      </c>
      <c r="N10" s="41">
        <v>651326.05348899995</v>
      </c>
      <c r="O10" s="41">
        <v>558576.201</v>
      </c>
      <c r="P10" s="41">
        <v>761783.32200000004</v>
      </c>
      <c r="Q10" s="41">
        <v>949886.11800000002</v>
      </c>
      <c r="R10" s="41">
        <v>995672.74300000002</v>
      </c>
      <c r="S10" s="41">
        <v>959550.18200000003</v>
      </c>
      <c r="T10" s="41">
        <v>437819.81800000003</v>
      </c>
      <c r="U10" s="41">
        <v>445773.429</v>
      </c>
      <c r="V10" s="41">
        <v>302091.34999999998</v>
      </c>
      <c r="W10" s="41">
        <v>259911.40100000001</v>
      </c>
      <c r="X10" s="41">
        <v>490510.261</v>
      </c>
    </row>
    <row r="11" spans="1:27">
      <c r="A11" s="255"/>
      <c r="B11" s="95" t="s">
        <v>760</v>
      </c>
      <c r="C11" s="96">
        <v>4961311.9524710011</v>
      </c>
      <c r="D11" s="96">
        <v>4561793.1697830008</v>
      </c>
      <c r="E11" s="96">
        <v>4671516.3975</v>
      </c>
      <c r="F11" s="96">
        <v>4501497.3721789997</v>
      </c>
      <c r="G11" s="96">
        <v>4727253.5224070009</v>
      </c>
      <c r="H11" s="96">
        <v>4585019.4511279995</v>
      </c>
      <c r="I11" s="96">
        <v>5522042.7974309996</v>
      </c>
      <c r="J11" s="96">
        <v>5397367.9285789998</v>
      </c>
      <c r="K11" s="96">
        <v>5393433.7051749993</v>
      </c>
      <c r="L11" s="96">
        <v>4459378.5140220001</v>
      </c>
      <c r="M11" s="96">
        <v>4464181.5875389995</v>
      </c>
      <c r="N11" s="96">
        <v>4538193.5782920001</v>
      </c>
      <c r="O11" s="96">
        <v>4549517.3589999992</v>
      </c>
      <c r="P11" s="96">
        <v>4580049.9979999997</v>
      </c>
      <c r="Q11" s="96">
        <v>4638866.6519999998</v>
      </c>
      <c r="R11" s="96">
        <v>4650966.972000001</v>
      </c>
      <c r="S11" s="96">
        <v>4635275.2290000003</v>
      </c>
      <c r="T11" s="96">
        <v>4532023.88</v>
      </c>
      <c r="U11" s="96">
        <v>4827251.93</v>
      </c>
      <c r="V11" s="96">
        <v>6250001.4350000005</v>
      </c>
      <c r="W11" s="96">
        <v>6150899.8540000003</v>
      </c>
      <c r="X11" s="96">
        <v>6275947.25</v>
      </c>
    </row>
    <row r="12" spans="1:27">
      <c r="A12" s="255" t="s">
        <v>737</v>
      </c>
      <c r="B12" s="37" t="s">
        <v>576</v>
      </c>
      <c r="C12" s="93">
        <v>460563.50758600002</v>
      </c>
      <c r="D12" s="93">
        <v>460537.78462799999</v>
      </c>
      <c r="E12" s="93">
        <v>460624.036226</v>
      </c>
      <c r="F12" s="93">
        <v>460712.24277200003</v>
      </c>
      <c r="G12" s="93">
        <v>460689.85393699998</v>
      </c>
      <c r="H12" s="93">
        <v>460666.96322199999</v>
      </c>
      <c r="I12" s="93">
        <v>460756.142735</v>
      </c>
      <c r="J12" s="93">
        <v>460847.34355799999</v>
      </c>
      <c r="K12" s="93">
        <v>460715.38235500001</v>
      </c>
      <c r="L12" s="93">
        <v>459980.77383999998</v>
      </c>
      <c r="M12" s="93">
        <v>460017.35975599999</v>
      </c>
      <c r="N12" s="93">
        <v>460066.00656200002</v>
      </c>
      <c r="O12" s="93">
        <v>459901.61</v>
      </c>
      <c r="P12" s="93">
        <v>459845.35200000001</v>
      </c>
      <c r="Q12" s="93">
        <v>459899.62199999997</v>
      </c>
      <c r="R12" s="93">
        <v>459955.12900000002</v>
      </c>
      <c r="S12" s="93">
        <v>459788.31199999998</v>
      </c>
      <c r="T12" s="93">
        <v>459729.55</v>
      </c>
      <c r="U12" s="93">
        <v>459781.23300000001</v>
      </c>
      <c r="V12" s="93">
        <v>459834.09299999999</v>
      </c>
      <c r="W12" s="93">
        <v>459776.38</v>
      </c>
      <c r="X12" s="93">
        <v>459717.38099999999</v>
      </c>
    </row>
    <row r="13" spans="1:27">
      <c r="A13" s="255"/>
      <c r="F13" s="75"/>
      <c r="G13" s="75"/>
      <c r="H13" s="75"/>
      <c r="I13" s="75"/>
      <c r="J13" s="75"/>
      <c r="K13" s="75"/>
      <c r="L13" s="75"/>
      <c r="M13" s="75"/>
      <c r="N13" s="75"/>
    </row>
    <row r="14" spans="1:27" ht="15" thickBot="1">
      <c r="A14" s="255"/>
      <c r="B14" s="36" t="s">
        <v>567</v>
      </c>
      <c r="C14" s="46">
        <v>43555</v>
      </c>
      <c r="D14" s="46">
        <v>43646</v>
      </c>
      <c r="E14" s="46">
        <v>43738</v>
      </c>
      <c r="F14" s="46">
        <v>43830</v>
      </c>
      <c r="G14" s="46">
        <v>43921</v>
      </c>
      <c r="H14" s="46">
        <v>44012</v>
      </c>
      <c r="I14" s="46">
        <v>44104</v>
      </c>
      <c r="J14" s="46">
        <v>44196</v>
      </c>
      <c r="K14" s="46">
        <v>44286</v>
      </c>
      <c r="L14" s="46">
        <v>44377</v>
      </c>
      <c r="M14" s="46">
        <v>44469</v>
      </c>
      <c r="N14" s="46">
        <v>44561</v>
      </c>
      <c r="O14" s="46">
        <v>44651</v>
      </c>
      <c r="P14" s="46">
        <v>44742</v>
      </c>
      <c r="Q14" s="46">
        <v>44834</v>
      </c>
      <c r="R14" s="46">
        <v>44926</v>
      </c>
      <c r="S14" s="46">
        <v>45016</v>
      </c>
      <c r="T14" s="46">
        <v>45107</v>
      </c>
      <c r="U14" s="46">
        <v>45199</v>
      </c>
      <c r="V14" s="46">
        <v>45291</v>
      </c>
      <c r="W14" s="46">
        <v>45382</v>
      </c>
      <c r="X14" s="46">
        <v>45473</v>
      </c>
    </row>
    <row r="15" spans="1:27" ht="15" thickTop="1">
      <c r="A15" s="255" t="s">
        <v>705</v>
      </c>
      <c r="B15" s="37" t="s">
        <v>580</v>
      </c>
      <c r="C15" s="39">
        <v>2729168</v>
      </c>
      <c r="D15" s="39">
        <v>2724541</v>
      </c>
      <c r="E15" s="39">
        <v>2991401</v>
      </c>
      <c r="F15" s="39">
        <v>2787245</v>
      </c>
      <c r="G15" s="39">
        <v>3489826</v>
      </c>
      <c r="H15" s="39">
        <v>3197059</v>
      </c>
      <c r="I15" s="39">
        <v>3329922</v>
      </c>
      <c r="J15" s="39">
        <v>2923635</v>
      </c>
      <c r="K15" s="39">
        <v>3170463</v>
      </c>
      <c r="L15" s="39">
        <v>3194767.055156</v>
      </c>
      <c r="M15" s="39">
        <v>3288981</v>
      </c>
      <c r="N15" s="39">
        <v>3395666</v>
      </c>
      <c r="O15" s="39">
        <v>3241674.68</v>
      </c>
      <c r="P15" s="39">
        <v>3543015.699</v>
      </c>
      <c r="Q15" s="39">
        <v>3965528.6409999998</v>
      </c>
      <c r="R15" s="39">
        <v>4108747.4040000001</v>
      </c>
      <c r="S15" s="39">
        <v>4015669.9160000002</v>
      </c>
      <c r="T15" s="39">
        <v>3570827.111</v>
      </c>
      <c r="U15" s="39">
        <v>3507041.8289999999</v>
      </c>
      <c r="V15" s="39">
        <v>3269665.5440000002</v>
      </c>
      <c r="W15" s="39">
        <v>3326443.253</v>
      </c>
      <c r="X15" s="39">
        <v>1456674.4920000001</v>
      </c>
    </row>
    <row r="16" spans="1:27">
      <c r="A16" s="255" t="s">
        <v>693</v>
      </c>
      <c r="B16" s="37" t="s">
        <v>581</v>
      </c>
      <c r="C16" s="39">
        <v>633162</v>
      </c>
      <c r="D16" s="39">
        <v>444842</v>
      </c>
      <c r="E16" s="39">
        <v>423904</v>
      </c>
      <c r="F16" s="39">
        <v>606167</v>
      </c>
      <c r="G16" s="39">
        <v>532627</v>
      </c>
      <c r="H16" s="39">
        <v>507351</v>
      </c>
      <c r="I16" s="39">
        <v>408290</v>
      </c>
      <c r="J16" s="39">
        <v>515395</v>
      </c>
      <c r="K16" s="39">
        <v>239427</v>
      </c>
      <c r="L16" s="39">
        <v>194298.00461508101</v>
      </c>
      <c r="M16" s="39">
        <v>1905</v>
      </c>
      <c r="N16" s="39">
        <v>1987</v>
      </c>
      <c r="O16" s="39">
        <v>2148.1309999999999</v>
      </c>
      <c r="P16" s="39">
        <v>2143.384</v>
      </c>
      <c r="Q16" s="39">
        <v>10825.689</v>
      </c>
      <c r="R16" s="39">
        <v>3133.3910000000001</v>
      </c>
      <c r="S16" s="39">
        <v>3261.8290000000002</v>
      </c>
      <c r="T16" s="39">
        <v>2969.0810000000001</v>
      </c>
      <c r="U16" s="39">
        <v>2369.0340000000001</v>
      </c>
      <c r="V16" s="39">
        <v>2057.0230000000001</v>
      </c>
      <c r="W16" s="39">
        <v>320129.07799999998</v>
      </c>
      <c r="X16" s="39">
        <v>1564034.672</v>
      </c>
    </row>
    <row r="17" spans="1:24">
      <c r="A17" s="255"/>
      <c r="B17" s="40" t="s">
        <v>574</v>
      </c>
      <c r="C17" s="41">
        <v>3362330</v>
      </c>
      <c r="D17" s="41">
        <v>3169383</v>
      </c>
      <c r="E17" s="41">
        <v>3415305</v>
      </c>
      <c r="F17" s="41">
        <v>3393412</v>
      </c>
      <c r="G17" s="41">
        <v>4022453</v>
      </c>
      <c r="H17" s="41">
        <v>3704410</v>
      </c>
      <c r="I17" s="41">
        <v>3738212</v>
      </c>
      <c r="J17" s="41">
        <v>3439030</v>
      </c>
      <c r="K17" s="41">
        <v>3409890</v>
      </c>
      <c r="L17" s="41">
        <v>3389065.059771081</v>
      </c>
      <c r="M17" s="41">
        <v>3290886</v>
      </c>
      <c r="N17" s="41">
        <v>3397653</v>
      </c>
      <c r="O17" s="41">
        <v>3243822.8110000002</v>
      </c>
      <c r="P17" s="41">
        <v>3545159.0830000001</v>
      </c>
      <c r="Q17" s="41">
        <v>3976354.3299999996</v>
      </c>
      <c r="R17" s="41">
        <v>4111880.7949999999</v>
      </c>
      <c r="S17" s="41">
        <v>4018931.7450000001</v>
      </c>
      <c r="T17" s="41">
        <v>3573796.1919999998</v>
      </c>
      <c r="U17" s="41">
        <v>3509410.8629999999</v>
      </c>
      <c r="V17" s="41">
        <v>3271722.5670000003</v>
      </c>
      <c r="W17" s="41">
        <v>3646572.3310000002</v>
      </c>
      <c r="X17" s="41">
        <v>3020709.1639999999</v>
      </c>
    </row>
    <row r="18" spans="1:24">
      <c r="A18" s="255" t="s">
        <v>694</v>
      </c>
      <c r="B18" s="37" t="s">
        <v>575</v>
      </c>
      <c r="C18" s="39">
        <v>39619</v>
      </c>
      <c r="D18" s="39">
        <v>24270</v>
      </c>
      <c r="E18" s="39">
        <v>29487</v>
      </c>
      <c r="F18" s="39">
        <v>17119</v>
      </c>
      <c r="G18" s="39">
        <v>0</v>
      </c>
      <c r="H18" s="39">
        <v>11705</v>
      </c>
      <c r="I18" s="39">
        <v>12310</v>
      </c>
      <c r="J18" s="39">
        <v>0</v>
      </c>
      <c r="K18" s="39">
        <v>1505</v>
      </c>
      <c r="L18" s="39">
        <v>2.3841857910156198E-13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240.42599999999999</v>
      </c>
      <c r="S18" s="39">
        <v>191.935</v>
      </c>
      <c r="T18" s="39">
        <v>4115.1689999999999</v>
      </c>
      <c r="U18" s="39">
        <v>2398.3440000000001</v>
      </c>
      <c r="V18" s="39">
        <v>0</v>
      </c>
      <c r="W18" s="39">
        <v>38926.029000000002</v>
      </c>
      <c r="X18" s="39">
        <v>0</v>
      </c>
    </row>
    <row r="19" spans="1:24">
      <c r="A19" s="255"/>
      <c r="B19" s="40" t="s">
        <v>577</v>
      </c>
      <c r="C19" s="41">
        <v>3401949</v>
      </c>
      <c r="D19" s="41">
        <v>3193653</v>
      </c>
      <c r="E19" s="41">
        <v>3444792</v>
      </c>
      <c r="F19" s="41">
        <v>3410531</v>
      </c>
      <c r="G19" s="41">
        <v>4022453</v>
      </c>
      <c r="H19" s="41">
        <v>3716115</v>
      </c>
      <c r="I19" s="41">
        <v>3750522</v>
      </c>
      <c r="J19" s="41">
        <v>3439030</v>
      </c>
      <c r="K19" s="41">
        <v>3411395</v>
      </c>
      <c r="L19" s="41">
        <v>3389065.059771081</v>
      </c>
      <c r="M19" s="41">
        <v>3290886</v>
      </c>
      <c r="N19" s="41">
        <v>3397653</v>
      </c>
      <c r="O19" s="41">
        <v>3243822.8110000002</v>
      </c>
      <c r="P19" s="41">
        <v>3545159.0830000001</v>
      </c>
      <c r="Q19" s="41">
        <v>3976354.3299999996</v>
      </c>
      <c r="R19" s="41">
        <v>4112121.2209999999</v>
      </c>
      <c r="S19" s="41">
        <v>4019123.68</v>
      </c>
      <c r="T19" s="41">
        <v>3577911.361</v>
      </c>
      <c r="U19" s="41">
        <v>3511809.2069999999</v>
      </c>
      <c r="V19" s="41">
        <v>3271722.5670000003</v>
      </c>
      <c r="W19" s="41">
        <v>3685498.3600000003</v>
      </c>
      <c r="X19" s="41">
        <v>3020709.1639999999</v>
      </c>
    </row>
    <row r="20" spans="1:24">
      <c r="A20" s="255" t="s">
        <v>678</v>
      </c>
      <c r="B20" s="95" t="s">
        <v>578</v>
      </c>
      <c r="C20" s="96"/>
      <c r="D20" s="96"/>
      <c r="E20" s="96"/>
      <c r="F20" s="96">
        <v>246318</v>
      </c>
      <c r="G20" s="96">
        <v>837562</v>
      </c>
      <c r="H20" s="96">
        <v>603813</v>
      </c>
      <c r="I20" s="96">
        <v>557001</v>
      </c>
      <c r="J20" s="96">
        <v>257256</v>
      </c>
      <c r="K20" s="96">
        <v>390866</v>
      </c>
      <c r="L20" s="96">
        <v>535578.28398414201</v>
      </c>
      <c r="M20" s="96">
        <v>748394</v>
      </c>
      <c r="N20" s="96">
        <v>874476</v>
      </c>
      <c r="O20" s="39">
        <v>628400.87800000003</v>
      </c>
      <c r="P20" s="39">
        <v>951283.93200000003</v>
      </c>
      <c r="Q20" s="39">
        <v>1102231.345</v>
      </c>
      <c r="R20" s="39">
        <v>949911.96200000006</v>
      </c>
      <c r="S20" s="39">
        <v>781750.80599999998</v>
      </c>
      <c r="T20" s="39">
        <v>601248.68500000006</v>
      </c>
      <c r="U20" s="39">
        <v>710994.24399999995</v>
      </c>
      <c r="V20" s="39">
        <v>602944.17599999998</v>
      </c>
      <c r="W20" s="39">
        <v>708801.86300000001</v>
      </c>
      <c r="X20" s="39">
        <v>296201.62400000001</v>
      </c>
    </row>
    <row r="21" spans="1:24">
      <c r="A21" s="255"/>
      <c r="B21" s="40" t="s">
        <v>579</v>
      </c>
      <c r="C21" s="41"/>
      <c r="D21" s="41"/>
      <c r="E21" s="41"/>
      <c r="F21" s="41">
        <v>3164213</v>
      </c>
      <c r="G21" s="41">
        <v>3184891</v>
      </c>
      <c r="H21" s="41">
        <v>3112302</v>
      </c>
      <c r="I21" s="41">
        <v>3193520.9999999995</v>
      </c>
      <c r="J21" s="41">
        <v>3181774</v>
      </c>
      <c r="K21" s="41">
        <v>3020529</v>
      </c>
      <c r="L21" s="41">
        <v>2853486.7757869391</v>
      </c>
      <c r="M21" s="41">
        <v>2542492</v>
      </c>
      <c r="N21" s="41">
        <v>2523177</v>
      </c>
      <c r="O21" s="41">
        <v>2615421.9330000002</v>
      </c>
      <c r="P21" s="41">
        <v>2593875.1510000001</v>
      </c>
      <c r="Q21" s="41">
        <v>2874122.9849999994</v>
      </c>
      <c r="R21" s="41">
        <v>3162209.2589999996</v>
      </c>
      <c r="S21" s="41">
        <v>3237372.8740000003</v>
      </c>
      <c r="T21" s="41">
        <v>2976662.676</v>
      </c>
      <c r="U21" s="41">
        <v>2800814.963</v>
      </c>
      <c r="V21" s="41">
        <v>2668778.3910000003</v>
      </c>
      <c r="W21" s="41">
        <v>2976696.4970000004</v>
      </c>
      <c r="X21" s="41">
        <v>2724507.54</v>
      </c>
    </row>
    <row r="22" spans="1:24">
      <c r="A22" s="255"/>
    </row>
    <row r="23" spans="1:24" ht="15" thickBot="1">
      <c r="A23" s="255"/>
      <c r="B23" s="42" t="s">
        <v>533</v>
      </c>
      <c r="C23" s="46">
        <v>43555</v>
      </c>
      <c r="D23" s="46">
        <v>43646</v>
      </c>
      <c r="E23" s="46">
        <v>43738</v>
      </c>
      <c r="F23" s="46">
        <v>43830</v>
      </c>
      <c r="G23" s="46">
        <v>43921</v>
      </c>
      <c r="H23" s="46">
        <v>44012</v>
      </c>
      <c r="I23" s="46">
        <v>44104</v>
      </c>
      <c r="J23" s="46">
        <v>44196</v>
      </c>
      <c r="K23" s="46">
        <v>44286</v>
      </c>
      <c r="L23" s="46">
        <v>44377</v>
      </c>
      <c r="M23" s="46">
        <v>44469</v>
      </c>
      <c r="N23" s="46">
        <v>44561</v>
      </c>
      <c r="O23" s="46">
        <v>44651</v>
      </c>
      <c r="P23" s="46">
        <v>44742</v>
      </c>
      <c r="Q23" s="46">
        <v>44834</v>
      </c>
      <c r="R23" s="46">
        <v>44926</v>
      </c>
      <c r="S23" s="46">
        <v>45016</v>
      </c>
      <c r="T23" s="46">
        <v>45107</v>
      </c>
      <c r="U23" s="46">
        <v>45199</v>
      </c>
      <c r="V23" s="46">
        <v>45291</v>
      </c>
      <c r="W23" s="46">
        <v>45382</v>
      </c>
      <c r="X23" s="46">
        <v>45473</v>
      </c>
    </row>
    <row r="24" spans="1:24" ht="15.5" thickTop="1">
      <c r="A24" s="255" t="s">
        <v>705</v>
      </c>
      <c r="B24" s="251" t="s">
        <v>580</v>
      </c>
      <c r="C24" s="44">
        <v>994408.578018</v>
      </c>
      <c r="D24" s="44">
        <v>995087.86115899996</v>
      </c>
      <c r="E24" s="44">
        <v>996162.07236500003</v>
      </c>
      <c r="F24" s="44">
        <v>996804.54825800005</v>
      </c>
      <c r="G24" s="44">
        <v>996743.55929600005</v>
      </c>
      <c r="H24" s="44">
        <v>847963.982754</v>
      </c>
      <c r="I24" s="44">
        <v>846410.08355900005</v>
      </c>
      <c r="J24" s="44">
        <v>846516.57130099996</v>
      </c>
      <c r="K24" s="44">
        <v>846997.54587499995</v>
      </c>
      <c r="L24" s="44">
        <v>848555.007231</v>
      </c>
      <c r="M24" s="44">
        <v>850181.17021899996</v>
      </c>
      <c r="N24" s="44">
        <v>851209.00209900003</v>
      </c>
      <c r="O24" s="44">
        <v>854355.22199999995</v>
      </c>
      <c r="P24" s="44">
        <v>855711.38600000006</v>
      </c>
      <c r="Q24" s="44">
        <v>857613.26100000006</v>
      </c>
      <c r="R24" s="44">
        <v>859656.37899999996</v>
      </c>
      <c r="S24" s="44">
        <v>860010.27</v>
      </c>
      <c r="T24" s="44">
        <v>600078.00399999996</v>
      </c>
      <c r="U24" s="44">
        <v>599169.90899999999</v>
      </c>
      <c r="V24" s="44">
        <v>598117.20200000005</v>
      </c>
      <c r="W24" s="44">
        <v>595847.20900000003</v>
      </c>
      <c r="X24" s="44">
        <v>595020.58100000001</v>
      </c>
    </row>
    <row r="25" spans="1:24" ht="15">
      <c r="A25" s="255" t="s">
        <v>693</v>
      </c>
      <c r="B25" s="251" t="s">
        <v>581</v>
      </c>
      <c r="C25" s="44">
        <v>328221.15469704702</v>
      </c>
      <c r="D25" s="44">
        <v>345457.693479329</v>
      </c>
      <c r="E25" s="44">
        <v>351923.86123859201</v>
      </c>
      <c r="F25" s="44">
        <v>372367.983075895</v>
      </c>
      <c r="G25" s="44">
        <v>407243.573552966</v>
      </c>
      <c r="H25" s="44">
        <v>452598.21530659101</v>
      </c>
      <c r="I25" s="44">
        <v>424265.42861642601</v>
      </c>
      <c r="J25" s="44">
        <v>395185.370061633</v>
      </c>
      <c r="K25" s="44">
        <v>344371.05157715699</v>
      </c>
      <c r="L25" s="44">
        <v>321760.153548153</v>
      </c>
      <c r="M25" s="44">
        <v>344296.83284747897</v>
      </c>
      <c r="N25" s="44">
        <v>436509.31067398499</v>
      </c>
      <c r="O25" s="44">
        <v>424963.72100000002</v>
      </c>
      <c r="P25" s="44">
        <v>333971.212</v>
      </c>
      <c r="Q25" s="44">
        <v>267959.45699999999</v>
      </c>
      <c r="R25" s="44">
        <v>257064.93599999999</v>
      </c>
      <c r="S25" s="44">
        <v>250684.58499999999</v>
      </c>
      <c r="T25" s="44">
        <v>473955.57299999997</v>
      </c>
      <c r="U25" s="44">
        <v>481529.61900000001</v>
      </c>
      <c r="V25" s="44">
        <v>519839.46600000001</v>
      </c>
      <c r="W25" s="44">
        <v>525208.902</v>
      </c>
      <c r="X25" s="44">
        <v>442994.58100000001</v>
      </c>
    </row>
    <row r="26" spans="1:24" ht="15">
      <c r="A26" s="255"/>
      <c r="B26" s="252" t="s">
        <v>533</v>
      </c>
      <c r="C26" s="45">
        <v>1322629.732715047</v>
      </c>
      <c r="D26" s="45">
        <v>1340545.554638329</v>
      </c>
      <c r="E26" s="45">
        <v>1348085.933603592</v>
      </c>
      <c r="F26" s="45">
        <v>1369172.5313338949</v>
      </c>
      <c r="G26" s="45">
        <v>1403987.1328489659</v>
      </c>
      <c r="H26" s="45">
        <v>1300562.198060591</v>
      </c>
      <c r="I26" s="45">
        <v>1270675.5121754261</v>
      </c>
      <c r="J26" s="45">
        <v>1241701.9413626329</v>
      </c>
      <c r="K26" s="45">
        <v>1191368.5974521569</v>
      </c>
      <c r="L26" s="45">
        <v>1170315.160779153</v>
      </c>
      <c r="M26" s="45">
        <v>1194478.003066479</v>
      </c>
      <c r="N26" s="45">
        <v>1287718.3127729851</v>
      </c>
      <c r="O26" s="45">
        <v>1279318.943</v>
      </c>
      <c r="P26" s="45">
        <v>1189682.598</v>
      </c>
      <c r="Q26" s="45">
        <v>1125572.7180000001</v>
      </c>
      <c r="R26" s="45">
        <v>1116721.3149999999</v>
      </c>
      <c r="S26" s="45">
        <v>1110694.855</v>
      </c>
      <c r="T26" s="45">
        <v>1074033.577</v>
      </c>
      <c r="U26" s="45">
        <v>1080699.5279999999</v>
      </c>
      <c r="V26" s="45">
        <v>1117956.6680000001</v>
      </c>
      <c r="W26" s="45">
        <v>1121056.111</v>
      </c>
      <c r="X26" s="45">
        <v>1038015.162</v>
      </c>
    </row>
    <row r="27" spans="1:24" ht="15">
      <c r="A27" s="255" t="s">
        <v>694</v>
      </c>
      <c r="B27" s="251" t="s">
        <v>575</v>
      </c>
      <c r="C27" s="44">
        <v>22850.529425000001</v>
      </c>
      <c r="D27" s="44">
        <v>972.68535399999996</v>
      </c>
      <c r="E27" s="44">
        <v>51552.782704999998</v>
      </c>
      <c r="F27" s="44">
        <v>20430.870927</v>
      </c>
      <c r="G27" s="44">
        <v>129438.11791299999</v>
      </c>
      <c r="H27" s="44">
        <v>30644.077491</v>
      </c>
      <c r="I27" s="44">
        <v>41463.759872000002</v>
      </c>
      <c r="J27" s="44">
        <v>3637.6503600000001</v>
      </c>
      <c r="K27" s="44">
        <v>17473.969437</v>
      </c>
      <c r="L27" s="44">
        <v>10734.561121000001</v>
      </c>
      <c r="M27" s="44">
        <v>6618.2440120000001</v>
      </c>
      <c r="N27" s="44">
        <v>19909.872179999998</v>
      </c>
      <c r="O27" s="44">
        <v>7510.4549999999999</v>
      </c>
      <c r="P27" s="44">
        <v>32869.148000000001</v>
      </c>
      <c r="Q27" s="44">
        <v>90367.212</v>
      </c>
      <c r="R27" s="44">
        <v>54133.347000000002</v>
      </c>
      <c r="S27" s="44">
        <v>16156.406999999999</v>
      </c>
      <c r="T27" s="44">
        <v>11595.428</v>
      </c>
      <c r="U27" s="44">
        <v>6303.8140000000003</v>
      </c>
      <c r="V27" s="44">
        <v>3269.7370000000001</v>
      </c>
      <c r="W27" s="44">
        <v>3238.777</v>
      </c>
      <c r="X27" s="44">
        <v>15703.073</v>
      </c>
    </row>
    <row r="28" spans="1:24" ht="15">
      <c r="A28" s="255"/>
      <c r="B28" s="252" t="s">
        <v>577</v>
      </c>
      <c r="C28" s="45">
        <v>1345480.262140047</v>
      </c>
      <c r="D28" s="45">
        <v>1341518.2399923289</v>
      </c>
      <c r="E28" s="45">
        <v>1399638.7163085919</v>
      </c>
      <c r="F28" s="45">
        <v>1389603.4022608949</v>
      </c>
      <c r="G28" s="45">
        <v>1533425.250761966</v>
      </c>
      <c r="H28" s="45">
        <v>1331206.2755515911</v>
      </c>
      <c r="I28" s="45">
        <v>1312139.2720474261</v>
      </c>
      <c r="J28" s="45">
        <v>1245339.591722633</v>
      </c>
      <c r="K28" s="45">
        <v>1208842.5668891571</v>
      </c>
      <c r="L28" s="45">
        <v>1181049.721900153</v>
      </c>
      <c r="M28" s="45">
        <v>1201096.247078479</v>
      </c>
      <c r="N28" s="45">
        <v>1307628.184952985</v>
      </c>
      <c r="O28" s="45">
        <v>1286829.398</v>
      </c>
      <c r="P28" s="45">
        <v>1222551.746</v>
      </c>
      <c r="Q28" s="45">
        <v>1215939.9300000002</v>
      </c>
      <c r="R28" s="45">
        <v>1170854.662</v>
      </c>
      <c r="S28" s="45">
        <v>1126851.2619999999</v>
      </c>
      <c r="T28" s="45">
        <v>1085629.0050000001</v>
      </c>
      <c r="U28" s="45">
        <v>1087003.3419999999</v>
      </c>
      <c r="V28" s="45">
        <v>1121226.405</v>
      </c>
      <c r="W28" s="45">
        <v>1124294.888</v>
      </c>
      <c r="X28" s="45">
        <v>1053718.2350000001</v>
      </c>
    </row>
    <row r="29" spans="1:24" ht="15">
      <c r="A29" s="255" t="s">
        <v>678</v>
      </c>
      <c r="B29" s="251" t="s">
        <v>578</v>
      </c>
      <c r="C29" s="44">
        <v>12402.223725</v>
      </c>
      <c r="D29" s="44">
        <v>9693.4487150000004</v>
      </c>
      <c r="E29" s="44">
        <v>17437.284575000001</v>
      </c>
      <c r="F29" s="44">
        <v>42271.934664</v>
      </c>
      <c r="G29" s="44">
        <v>4123.525251</v>
      </c>
      <c r="H29" s="44">
        <v>3855.6187920000002</v>
      </c>
      <c r="I29" s="44">
        <v>9770.3144379999994</v>
      </c>
      <c r="J29" s="44">
        <v>58084.888760000002</v>
      </c>
      <c r="K29" s="44">
        <v>9164.6095860000005</v>
      </c>
      <c r="L29" s="44">
        <v>3167.2332449999999</v>
      </c>
      <c r="M29" s="44">
        <v>6044.3063169999996</v>
      </c>
      <c r="N29" s="44">
        <v>3061.4386749999999</v>
      </c>
      <c r="O29" s="44">
        <v>23686.223999999998</v>
      </c>
      <c r="P29" s="44">
        <v>7928.5540000000001</v>
      </c>
      <c r="Q29" s="44">
        <v>20967.251</v>
      </c>
      <c r="R29" s="44">
        <v>10273.206</v>
      </c>
      <c r="S29" s="44">
        <v>53588.722000000002</v>
      </c>
      <c r="T29" s="44">
        <v>165135.21799999999</v>
      </c>
      <c r="U29" s="44">
        <v>123673.41099999999</v>
      </c>
      <c r="V29" s="44">
        <v>156850.43900000001</v>
      </c>
      <c r="W29" s="44">
        <v>162875.88099999999</v>
      </c>
      <c r="X29" s="44">
        <v>94220.05</v>
      </c>
    </row>
    <row r="30" spans="1:24" ht="15">
      <c r="B30" s="252" t="s">
        <v>579</v>
      </c>
      <c r="C30" s="45">
        <v>1333078.0384150471</v>
      </c>
      <c r="D30" s="45">
        <v>1331824.791277329</v>
      </c>
      <c r="E30" s="45">
        <v>1382201.4317335919</v>
      </c>
      <c r="F30" s="45">
        <v>1347331.4675968948</v>
      </c>
      <c r="G30" s="45">
        <v>1529301.725510966</v>
      </c>
      <c r="H30" s="45">
        <v>1327350.6567595911</v>
      </c>
      <c r="I30" s="45">
        <v>1302368.957609426</v>
      </c>
      <c r="J30" s="45">
        <v>1187254.702962633</v>
      </c>
      <c r="K30" s="45">
        <v>1199677.9573031571</v>
      </c>
      <c r="L30" s="45">
        <v>1177882.488655153</v>
      </c>
      <c r="M30" s="45">
        <v>1195051.9407614791</v>
      </c>
      <c r="N30" s="45">
        <v>1304566.7462779849</v>
      </c>
      <c r="O30" s="45">
        <v>1263143.1740000001</v>
      </c>
      <c r="P30" s="45">
        <v>1214623.192</v>
      </c>
      <c r="Q30" s="45">
        <v>1194972.6790000002</v>
      </c>
      <c r="R30" s="45">
        <v>1160581.456</v>
      </c>
      <c r="S30" s="45">
        <v>1073262.5399999998</v>
      </c>
      <c r="T30" s="45">
        <v>920493.78700000013</v>
      </c>
      <c r="U30" s="45">
        <v>963329.93099999998</v>
      </c>
      <c r="V30" s="45">
        <v>964375.96600000001</v>
      </c>
      <c r="W30" s="45">
        <v>961419.00699999998</v>
      </c>
      <c r="X30" s="45">
        <v>959498.18500000006</v>
      </c>
    </row>
    <row r="32" spans="1:24">
      <c r="J32" s="75"/>
      <c r="N32" s="75"/>
      <c r="O32" s="75"/>
      <c r="P32" s="75"/>
      <c r="Q32" s="75"/>
    </row>
  </sheetData>
  <pageMargins left="0.7" right="0.7" top="0.75" bottom="0.75" header="0.3" footer="0.3"/>
  <pageSetup orientation="portrait" verticalDpi="599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A2:AU21"/>
  <sheetViews>
    <sheetView showGridLines="0" zoomScale="90" zoomScaleNormal="90" workbookViewId="0">
      <pane xSplit="2" ySplit="3" topLeftCell="X4" activePane="bottomRight" state="frozen"/>
      <selection pane="topRight" activeCell="C1" sqref="C1"/>
      <selection pane="bottomLeft" activeCell="A4" sqref="A4"/>
      <selection pane="bottomRight" activeCell="X10" sqref="X10"/>
    </sheetView>
  </sheetViews>
  <sheetFormatPr baseColWidth="10" defaultColWidth="11.453125" defaultRowHeight="14.5"/>
  <cols>
    <col min="1" max="1" width="1.453125" customWidth="1"/>
    <col min="2" max="2" width="33.1796875" customWidth="1"/>
    <col min="3" max="8" width="10.1796875" bestFit="1" customWidth="1"/>
    <col min="9" max="24" width="10.1796875" customWidth="1"/>
    <col min="25" max="25" width="1.54296875" customWidth="1"/>
    <col min="26" max="28" width="10.1796875" customWidth="1"/>
    <col min="29" max="29" width="10.1796875" bestFit="1" customWidth="1"/>
    <col min="30" max="30" width="10.1796875" bestFit="1" customWidth="1" collapsed="1"/>
    <col min="31" max="32" width="10.1796875" customWidth="1"/>
    <col min="36" max="36" width="10.81640625"/>
  </cols>
  <sheetData>
    <row r="2" spans="1:47"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65"/>
      <c r="AR2" s="65"/>
      <c r="AS2" s="65"/>
      <c r="AT2" s="65"/>
      <c r="AU2" s="65"/>
    </row>
    <row r="3" spans="1:47" ht="24.5" thickBot="1">
      <c r="B3" s="98" t="s">
        <v>582</v>
      </c>
      <c r="C3" s="102" t="s">
        <v>7</v>
      </c>
      <c r="D3" s="102" t="s">
        <v>8</v>
      </c>
      <c r="E3" s="102" t="s">
        <v>9</v>
      </c>
      <c r="F3" s="102" t="s">
        <v>10</v>
      </c>
      <c r="G3" s="102" t="s">
        <v>11</v>
      </c>
      <c r="H3" s="102" t="s">
        <v>12</v>
      </c>
      <c r="I3" s="101" t="s">
        <v>13</v>
      </c>
      <c r="J3" s="102" t="s">
        <v>14</v>
      </c>
      <c r="K3" s="101" t="s">
        <v>15</v>
      </c>
      <c r="L3" s="101" t="s">
        <v>16</v>
      </c>
      <c r="M3" s="101" t="s">
        <v>17</v>
      </c>
      <c r="N3" s="101" t="s">
        <v>18</v>
      </c>
      <c r="O3" s="101" t="s">
        <v>19</v>
      </c>
      <c r="P3" s="101" t="s">
        <v>77</v>
      </c>
      <c r="Q3" s="101" t="s">
        <v>585</v>
      </c>
      <c r="R3" s="101" t="s">
        <v>627</v>
      </c>
      <c r="S3" s="101" t="s">
        <v>751</v>
      </c>
      <c r="T3" s="101" t="s">
        <v>756</v>
      </c>
      <c r="U3" s="101" t="s">
        <v>761</v>
      </c>
      <c r="V3" s="101" t="s">
        <v>768</v>
      </c>
      <c r="W3" s="101" t="s">
        <v>777</v>
      </c>
      <c r="X3" s="101" t="s">
        <v>808</v>
      </c>
      <c r="Z3" s="100">
        <v>43555</v>
      </c>
      <c r="AA3" s="100">
        <v>43646</v>
      </c>
      <c r="AB3" s="100">
        <v>43738</v>
      </c>
      <c r="AC3" s="100">
        <v>43830</v>
      </c>
      <c r="AD3" s="100">
        <v>43921</v>
      </c>
      <c r="AE3" s="100">
        <v>44012</v>
      </c>
      <c r="AF3" s="100">
        <v>44104</v>
      </c>
      <c r="AG3" s="99">
        <v>44196</v>
      </c>
      <c r="AH3" s="99">
        <v>44286</v>
      </c>
      <c r="AI3" s="99">
        <v>44377</v>
      </c>
      <c r="AJ3" s="99">
        <v>44469</v>
      </c>
      <c r="AK3" s="99">
        <v>44561</v>
      </c>
      <c r="AL3" s="99">
        <v>44651</v>
      </c>
      <c r="AM3" s="99">
        <v>44742</v>
      </c>
      <c r="AN3" s="99">
        <v>44834</v>
      </c>
      <c r="AO3" s="99">
        <v>44926</v>
      </c>
      <c r="AP3" s="99">
        <v>45016</v>
      </c>
      <c r="AQ3" s="99">
        <v>45107</v>
      </c>
      <c r="AR3" s="99">
        <v>45199</v>
      </c>
      <c r="AS3" s="99">
        <v>45291</v>
      </c>
      <c r="AT3" s="99">
        <v>45382</v>
      </c>
      <c r="AU3" s="99">
        <v>45473</v>
      </c>
    </row>
    <row r="4" spans="1:47" ht="15" thickTop="1">
      <c r="A4" s="256" t="s">
        <v>764</v>
      </c>
      <c r="B4" s="37" t="s">
        <v>566</v>
      </c>
      <c r="C4" s="94">
        <v>203690</v>
      </c>
      <c r="D4" s="94">
        <v>228693</v>
      </c>
      <c r="E4" s="94">
        <v>214889</v>
      </c>
      <c r="F4" s="94">
        <v>114700</v>
      </c>
      <c r="G4" s="94">
        <v>82100</v>
      </c>
      <c r="H4" s="94">
        <v>-17916</v>
      </c>
      <c r="I4" s="94">
        <v>68461</v>
      </c>
      <c r="J4" s="94">
        <v>-65050</v>
      </c>
      <c r="K4" s="262">
        <v>132870</v>
      </c>
      <c r="L4" s="262">
        <v>283345.90974999999</v>
      </c>
      <c r="M4" s="262">
        <v>230862</v>
      </c>
      <c r="N4" s="262">
        <v>353840</v>
      </c>
      <c r="O4" s="262">
        <v>424158.11099999998</v>
      </c>
      <c r="P4" s="262">
        <v>435874.11200000002</v>
      </c>
      <c r="Q4" s="262">
        <v>399025.90699999989</v>
      </c>
      <c r="R4" s="262">
        <v>402320.74900000007</v>
      </c>
      <c r="S4" s="262">
        <v>420464.54700000002</v>
      </c>
      <c r="T4" s="262">
        <v>357696.24399999995</v>
      </c>
      <c r="U4" s="262">
        <v>365354.24900000007</v>
      </c>
      <c r="V4" s="262">
        <v>354614.72399999993</v>
      </c>
      <c r="W4" s="262">
        <v>407409.34899999999</v>
      </c>
      <c r="X4" s="262">
        <v>352622.34</v>
      </c>
      <c r="Z4" s="93">
        <v>203690</v>
      </c>
      <c r="AA4" s="93">
        <v>432383</v>
      </c>
      <c r="AB4" s="93">
        <v>647272</v>
      </c>
      <c r="AC4" s="93">
        <v>761972</v>
      </c>
      <c r="AD4" s="93">
        <v>82100</v>
      </c>
      <c r="AE4" s="93">
        <v>64184</v>
      </c>
      <c r="AF4" s="93">
        <v>132645</v>
      </c>
      <c r="AG4" s="150">
        <v>67595</v>
      </c>
      <c r="AH4" s="150">
        <v>132870</v>
      </c>
      <c r="AI4" s="150">
        <v>416216.24989899999</v>
      </c>
      <c r="AJ4" s="150">
        <v>647078</v>
      </c>
      <c r="AK4" s="150">
        <v>1000918</v>
      </c>
      <c r="AL4" s="150">
        <v>424158.11099999998</v>
      </c>
      <c r="AM4" s="150">
        <v>860032.223</v>
      </c>
      <c r="AN4" s="150">
        <v>1259058.1299999999</v>
      </c>
      <c r="AO4" s="150">
        <v>1661378.879</v>
      </c>
      <c r="AP4" s="150">
        <v>420464.54700000002</v>
      </c>
      <c r="AQ4" s="150">
        <v>778160.79099999997</v>
      </c>
      <c r="AR4" s="150">
        <v>1143515.04</v>
      </c>
      <c r="AS4" s="150">
        <v>1498129.764</v>
      </c>
      <c r="AT4" s="150">
        <v>407409.34899999999</v>
      </c>
      <c r="AU4" s="150">
        <v>760031.68900000001</v>
      </c>
    </row>
    <row r="5" spans="1:47">
      <c r="A5" s="256" t="s">
        <v>765</v>
      </c>
      <c r="B5" s="37" t="s">
        <v>536</v>
      </c>
      <c r="C5" s="94">
        <v>6004</v>
      </c>
      <c r="D5" s="94">
        <v>10049</v>
      </c>
      <c r="E5" s="94">
        <v>52148</v>
      </c>
      <c r="F5" s="94">
        <v>21541</v>
      </c>
      <c r="G5" s="94">
        <v>-3944</v>
      </c>
      <c r="H5" s="94">
        <v>-14495</v>
      </c>
      <c r="I5" s="94">
        <v>-7103</v>
      </c>
      <c r="J5" s="94">
        <v>-20477</v>
      </c>
      <c r="K5" s="262">
        <v>7438</v>
      </c>
      <c r="L5" s="262">
        <v>28557.048348999997</v>
      </c>
      <c r="M5" s="262">
        <v>16271.396583000002</v>
      </c>
      <c r="N5" s="262">
        <v>-9335</v>
      </c>
      <c r="O5" s="262">
        <v>15821.790999999999</v>
      </c>
      <c r="P5" s="262">
        <v>26249.169000000002</v>
      </c>
      <c r="Q5" s="262">
        <v>26793.616000000002</v>
      </c>
      <c r="R5" s="262">
        <v>3218.1839999999938</v>
      </c>
      <c r="S5" s="262">
        <v>57481.875</v>
      </c>
      <c r="T5" s="262">
        <v>92153.222000000009</v>
      </c>
      <c r="U5" s="262">
        <v>33199.74099999998</v>
      </c>
      <c r="V5" s="262">
        <v>-27003.381999999983</v>
      </c>
      <c r="W5" s="262">
        <v>558901.07700000005</v>
      </c>
      <c r="X5" s="262">
        <v>28543.196999999927</v>
      </c>
      <c r="Z5" s="93">
        <v>6004</v>
      </c>
      <c r="AA5" s="93">
        <v>16053</v>
      </c>
      <c r="AB5" s="93">
        <v>68201</v>
      </c>
      <c r="AC5" s="93">
        <v>89742</v>
      </c>
      <c r="AD5" s="93">
        <v>-3944</v>
      </c>
      <c r="AE5" s="93">
        <v>-18439</v>
      </c>
      <c r="AF5" s="93">
        <v>-25542</v>
      </c>
      <c r="AG5" s="150">
        <v>-46019</v>
      </c>
      <c r="AH5" s="150">
        <v>7438</v>
      </c>
      <c r="AI5" s="150">
        <v>35995.374365999996</v>
      </c>
      <c r="AJ5" s="150">
        <v>52267</v>
      </c>
      <c r="AK5" s="150">
        <v>42932</v>
      </c>
      <c r="AL5" s="150">
        <v>15821.790999999999</v>
      </c>
      <c r="AM5" s="150">
        <v>42070.96</v>
      </c>
      <c r="AN5" s="150">
        <v>68864.576000000001</v>
      </c>
      <c r="AO5" s="150">
        <v>72082.759999999995</v>
      </c>
      <c r="AP5" s="150">
        <v>57481.875</v>
      </c>
      <c r="AQ5" s="150">
        <v>149635.09700000001</v>
      </c>
      <c r="AR5" s="150">
        <v>182834.83799999999</v>
      </c>
      <c r="AS5" s="150">
        <v>155831.45600000001</v>
      </c>
      <c r="AT5" s="150">
        <v>558901.07700000005</v>
      </c>
      <c r="AU5" s="150">
        <v>587444.27399999998</v>
      </c>
    </row>
    <row r="6" spans="1:47">
      <c r="A6" s="256" t="s">
        <v>766</v>
      </c>
      <c r="B6" s="37" t="s">
        <v>535</v>
      </c>
      <c r="C6" s="94">
        <v>61343</v>
      </c>
      <c r="D6" s="94">
        <v>37445</v>
      </c>
      <c r="E6" s="94">
        <v>46227</v>
      </c>
      <c r="F6" s="94">
        <v>33062</v>
      </c>
      <c r="G6" s="94">
        <v>66919</v>
      </c>
      <c r="H6" s="94">
        <v>49087</v>
      </c>
      <c r="I6" s="94">
        <v>49953</v>
      </c>
      <c r="J6" s="94">
        <v>37900</v>
      </c>
      <c r="K6" s="262">
        <v>81322</v>
      </c>
      <c r="L6" s="262">
        <v>48925.398850999991</v>
      </c>
      <c r="M6" s="262">
        <v>39568</v>
      </c>
      <c r="N6" s="262">
        <v>50619</v>
      </c>
      <c r="O6" s="262">
        <v>105212.50599999999</v>
      </c>
      <c r="P6" s="262">
        <v>73971.377999999997</v>
      </c>
      <c r="Q6" s="262">
        <v>78291.906000000017</v>
      </c>
      <c r="R6" s="262">
        <v>33949.154999999999</v>
      </c>
      <c r="S6" s="262">
        <v>94027.846000000005</v>
      </c>
      <c r="T6" s="262">
        <v>48113.373000000007</v>
      </c>
      <c r="U6" s="262">
        <v>0</v>
      </c>
      <c r="V6" s="262">
        <v>-4212.8980000000156</v>
      </c>
      <c r="W6" s="262">
        <v>0</v>
      </c>
      <c r="X6" s="262">
        <v>0</v>
      </c>
      <c r="Z6" s="93">
        <v>61343</v>
      </c>
      <c r="AA6" s="93">
        <v>98788</v>
      </c>
      <c r="AB6" s="93">
        <v>145015</v>
      </c>
      <c r="AC6" s="93">
        <v>178077</v>
      </c>
      <c r="AD6" s="93">
        <v>66919</v>
      </c>
      <c r="AE6" s="93">
        <v>116006</v>
      </c>
      <c r="AF6" s="93">
        <v>165959</v>
      </c>
      <c r="AG6" s="150">
        <v>203859</v>
      </c>
      <c r="AH6" s="150">
        <v>81322</v>
      </c>
      <c r="AI6" s="150">
        <v>130247.277955</v>
      </c>
      <c r="AJ6" s="150">
        <v>169815</v>
      </c>
      <c r="AK6" s="150">
        <v>220434</v>
      </c>
      <c r="AL6" s="150">
        <v>105212.50599999999</v>
      </c>
      <c r="AM6" s="150">
        <v>179183.88399999999</v>
      </c>
      <c r="AN6" s="150">
        <v>257475.79</v>
      </c>
      <c r="AO6" s="150">
        <v>291424.94500000001</v>
      </c>
      <c r="AP6" s="150">
        <v>94027.846000000005</v>
      </c>
      <c r="AQ6" s="150">
        <v>142141.21900000001</v>
      </c>
      <c r="AR6" s="150">
        <v>142141.21900000001</v>
      </c>
      <c r="AS6" s="150">
        <v>137928.321</v>
      </c>
      <c r="AT6" s="150">
        <v>0</v>
      </c>
      <c r="AU6" s="150">
        <v>0</v>
      </c>
    </row>
    <row r="7" spans="1:47">
      <c r="A7" s="256" t="s">
        <v>774</v>
      </c>
      <c r="B7" s="37" t="s">
        <v>773</v>
      </c>
      <c r="C7" s="94"/>
      <c r="D7" s="94"/>
      <c r="E7" s="94"/>
      <c r="F7" s="94"/>
      <c r="G7" s="94"/>
      <c r="H7" s="94"/>
      <c r="I7" s="94"/>
      <c r="J7" s="94"/>
      <c r="K7" s="262"/>
      <c r="L7" s="262"/>
      <c r="M7" s="262"/>
      <c r="N7" s="262"/>
      <c r="O7" s="262"/>
      <c r="P7" s="262"/>
      <c r="Q7" s="262"/>
      <c r="R7" s="262"/>
      <c r="S7" s="262">
        <v>0</v>
      </c>
      <c r="T7" s="262"/>
      <c r="U7" s="262"/>
      <c r="V7" s="262">
        <v>4047.3130000000001</v>
      </c>
      <c r="W7" s="262">
        <v>23201.460999999999</v>
      </c>
      <c r="X7" s="262">
        <v>-27373.821</v>
      </c>
      <c r="Z7" s="93"/>
      <c r="AA7" s="93"/>
      <c r="AB7" s="93"/>
      <c r="AC7" s="93"/>
      <c r="AD7" s="93"/>
      <c r="AE7" s="93"/>
      <c r="AF7" s="93"/>
      <c r="AG7" s="150">
        <v>0</v>
      </c>
      <c r="AH7" s="150">
        <v>0</v>
      </c>
      <c r="AI7" s="150">
        <v>0</v>
      </c>
      <c r="AJ7" s="150">
        <v>0</v>
      </c>
      <c r="AK7" s="150">
        <v>0</v>
      </c>
      <c r="AL7" s="150">
        <v>0</v>
      </c>
      <c r="AM7" s="150">
        <v>0</v>
      </c>
      <c r="AN7" s="150">
        <v>0</v>
      </c>
      <c r="AO7" s="150">
        <v>0</v>
      </c>
      <c r="AP7" s="150">
        <v>0</v>
      </c>
      <c r="AQ7" s="150">
        <v>0</v>
      </c>
      <c r="AR7" s="150">
        <v>0</v>
      </c>
      <c r="AS7" s="150">
        <v>4047.3130000000001</v>
      </c>
      <c r="AT7" s="150">
        <v>23201.460999999999</v>
      </c>
      <c r="AU7" s="150">
        <v>-4172.3599999999997</v>
      </c>
    </row>
    <row r="8" spans="1:47">
      <c r="A8" s="256" t="s">
        <v>767</v>
      </c>
      <c r="B8" s="37" t="s">
        <v>583</v>
      </c>
      <c r="C8" s="94">
        <v>62233</v>
      </c>
      <c r="D8" s="94">
        <v>43175</v>
      </c>
      <c r="E8" s="94">
        <v>49897</v>
      </c>
      <c r="F8" s="94">
        <v>48210</v>
      </c>
      <c r="G8" s="94">
        <v>-55504</v>
      </c>
      <c r="H8" s="94">
        <v>45855</v>
      </c>
      <c r="I8" s="94">
        <v>68710</v>
      </c>
      <c r="J8" s="94">
        <v>69724</v>
      </c>
      <c r="K8" s="262">
        <v>18393</v>
      </c>
      <c r="L8" s="262">
        <v>43079.927658000001</v>
      </c>
      <c r="M8" s="262">
        <v>47212</v>
      </c>
      <c r="N8" s="262">
        <v>12759</v>
      </c>
      <c r="O8" s="262">
        <v>-13575.537</v>
      </c>
      <c r="P8" s="262">
        <v>-32857.740999999995</v>
      </c>
      <c r="Q8" s="262">
        <v>3792.226999999999</v>
      </c>
      <c r="R8" s="262">
        <v>27517.4</v>
      </c>
      <c r="S8" s="262">
        <v>0</v>
      </c>
      <c r="T8" s="262">
        <v>0</v>
      </c>
      <c r="U8" s="262">
        <v>0</v>
      </c>
      <c r="V8" s="262">
        <v>0</v>
      </c>
      <c r="W8" s="262">
        <v>0</v>
      </c>
      <c r="X8" s="262">
        <v>0</v>
      </c>
      <c r="Z8" s="93">
        <v>62233</v>
      </c>
      <c r="AA8" s="93">
        <v>105408</v>
      </c>
      <c r="AB8" s="93">
        <v>155305</v>
      </c>
      <c r="AC8" s="93">
        <v>203515</v>
      </c>
      <c r="AD8" s="93">
        <v>-55504</v>
      </c>
      <c r="AE8" s="93">
        <v>-9649</v>
      </c>
      <c r="AF8" s="93">
        <v>59061</v>
      </c>
      <c r="AG8" s="150">
        <v>128785</v>
      </c>
      <c r="AH8" s="150">
        <v>18393</v>
      </c>
      <c r="AI8" s="150">
        <v>61473.074424999999</v>
      </c>
      <c r="AJ8" s="150">
        <v>108685</v>
      </c>
      <c r="AK8" s="150">
        <v>121444</v>
      </c>
      <c r="AL8" s="150">
        <v>-13575.537</v>
      </c>
      <c r="AM8" s="150">
        <v>-46433.277999999998</v>
      </c>
      <c r="AN8" s="150">
        <v>-42641.050999999999</v>
      </c>
      <c r="AO8" s="150">
        <v>-15123.651</v>
      </c>
      <c r="AP8" s="150">
        <v>0</v>
      </c>
      <c r="AQ8" s="150">
        <v>0</v>
      </c>
      <c r="AR8" s="150">
        <v>0</v>
      </c>
      <c r="AS8" s="150">
        <v>0</v>
      </c>
      <c r="AT8" s="150">
        <v>0</v>
      </c>
      <c r="AU8" s="150">
        <v>0</v>
      </c>
    </row>
    <row r="9" spans="1:47">
      <c r="A9" s="256"/>
      <c r="B9" s="37" t="s">
        <v>203</v>
      </c>
      <c r="C9" s="94">
        <v>7100</v>
      </c>
      <c r="D9" s="94">
        <v>12970</v>
      </c>
      <c r="E9" s="94">
        <v>4162</v>
      </c>
      <c r="F9" s="94">
        <v>-2316</v>
      </c>
      <c r="G9" s="94">
        <v>14995</v>
      </c>
      <c r="H9" s="94">
        <v>-3737</v>
      </c>
      <c r="I9" s="94">
        <v>-5501</v>
      </c>
      <c r="J9" s="94">
        <v>2828</v>
      </c>
      <c r="K9" s="262">
        <v>-535</v>
      </c>
      <c r="L9" s="262">
        <v>5055.5260663719964</v>
      </c>
      <c r="M9" s="262">
        <v>2288</v>
      </c>
      <c r="N9" s="262">
        <v>2011</v>
      </c>
      <c r="O9" s="262">
        <v>11167.81799999997</v>
      </c>
      <c r="P9" s="262">
        <v>-47.671999999904074</v>
      </c>
      <c r="Q9" s="262">
        <v>12202.853000000003</v>
      </c>
      <c r="R9" s="262">
        <v>5678.5139999999665</v>
      </c>
      <c r="S9" s="262">
        <v>2801.4619999999413</v>
      </c>
      <c r="T9" s="262">
        <v>9831.8390000000363</v>
      </c>
      <c r="U9" s="262">
        <v>680.70099999988452</v>
      </c>
      <c r="V9" s="262">
        <v>-16545.074999999953</v>
      </c>
      <c r="W9" s="262">
        <v>389.64399999997113</v>
      </c>
      <c r="X9" s="262">
        <v>-2737.326999999932</v>
      </c>
      <c r="Z9" s="93">
        <v>7100</v>
      </c>
      <c r="AA9" s="93">
        <v>20070</v>
      </c>
      <c r="AB9" s="93">
        <v>24232</v>
      </c>
      <c r="AC9" s="93">
        <v>21916</v>
      </c>
      <c r="AD9" s="93">
        <v>14995</v>
      </c>
      <c r="AE9" s="93">
        <v>11258</v>
      </c>
      <c r="AF9" s="93">
        <v>5757</v>
      </c>
      <c r="AG9" s="150">
        <v>8585</v>
      </c>
      <c r="AH9" s="150">
        <v>-535</v>
      </c>
      <c r="AI9" s="150">
        <v>4520.2506764749996</v>
      </c>
      <c r="AJ9" s="150">
        <v>6809</v>
      </c>
      <c r="AK9" s="150">
        <v>8820</v>
      </c>
      <c r="AL9" s="150">
        <v>11167.81799999997</v>
      </c>
      <c r="AM9" s="150">
        <v>11120.146000000066</v>
      </c>
      <c r="AN9" s="150">
        <v>23322.999000000069</v>
      </c>
      <c r="AO9" s="150">
        <v>29001.513000000035</v>
      </c>
      <c r="AP9" s="150">
        <v>2801.4619999999413</v>
      </c>
      <c r="AQ9" s="150">
        <v>12633.300999999978</v>
      </c>
      <c r="AR9" s="150">
        <v>13314.001999999862</v>
      </c>
      <c r="AS9" s="150">
        <v>-3231.0730000000913</v>
      </c>
      <c r="AT9" s="150">
        <v>389.64399999997113</v>
      </c>
      <c r="AU9" s="150">
        <v>-2347.6829999999609</v>
      </c>
    </row>
    <row r="10" spans="1:47">
      <c r="A10" s="256" t="s">
        <v>633</v>
      </c>
      <c r="B10" s="95" t="s">
        <v>206</v>
      </c>
      <c r="C10" s="97">
        <v>340370</v>
      </c>
      <c r="D10" s="97">
        <v>332332</v>
      </c>
      <c r="E10" s="97">
        <v>367323</v>
      </c>
      <c r="F10" s="97">
        <v>215197</v>
      </c>
      <c r="G10" s="97">
        <v>104566</v>
      </c>
      <c r="H10" s="97">
        <v>58794</v>
      </c>
      <c r="I10" s="97">
        <v>174520</v>
      </c>
      <c r="J10" s="97">
        <v>24925</v>
      </c>
      <c r="K10" s="150">
        <v>239488</v>
      </c>
      <c r="L10" s="150">
        <v>408963.81067437201</v>
      </c>
      <c r="M10" s="150">
        <v>336202</v>
      </c>
      <c r="N10" s="150">
        <v>409894</v>
      </c>
      <c r="O10" s="150">
        <v>542784.68900000001</v>
      </c>
      <c r="P10" s="150">
        <v>503189.24600000004</v>
      </c>
      <c r="Q10" s="150">
        <v>520106.50899999985</v>
      </c>
      <c r="R10" s="150">
        <v>472684.00200000009</v>
      </c>
      <c r="S10" s="150">
        <v>574775.73</v>
      </c>
      <c r="T10" s="150">
        <v>507794.67800000007</v>
      </c>
      <c r="U10" s="150">
        <v>399234.69099999988</v>
      </c>
      <c r="V10" s="150">
        <v>310900.68200000003</v>
      </c>
      <c r="W10" s="150">
        <v>989901.53099999996</v>
      </c>
      <c r="X10" s="150">
        <v>351054.38899999997</v>
      </c>
      <c r="Z10" s="96">
        <v>340370</v>
      </c>
      <c r="AA10" s="96">
        <v>672702</v>
      </c>
      <c r="AB10" s="96">
        <v>1040025</v>
      </c>
      <c r="AC10" s="96">
        <v>1255222</v>
      </c>
      <c r="AD10" s="96">
        <v>104566</v>
      </c>
      <c r="AE10" s="96">
        <v>163360</v>
      </c>
      <c r="AF10" s="96">
        <v>337880</v>
      </c>
      <c r="AG10" s="150">
        <v>362805</v>
      </c>
      <c r="AH10" s="150">
        <v>239488</v>
      </c>
      <c r="AI10" s="150">
        <v>648452.22732147505</v>
      </c>
      <c r="AJ10" s="150">
        <v>984654</v>
      </c>
      <c r="AK10" s="150">
        <v>1394548</v>
      </c>
      <c r="AL10" s="150">
        <v>542784.68900000001</v>
      </c>
      <c r="AM10" s="150">
        <v>1045973.9350000001</v>
      </c>
      <c r="AN10" s="150">
        <v>1566080.4439999999</v>
      </c>
      <c r="AO10" s="150">
        <v>2038764.446</v>
      </c>
      <c r="AP10" s="150">
        <v>574775.73</v>
      </c>
      <c r="AQ10" s="150">
        <v>1082570.4080000001</v>
      </c>
      <c r="AR10" s="150">
        <v>1481805.0989999999</v>
      </c>
      <c r="AS10" s="150">
        <v>1792705.781</v>
      </c>
      <c r="AT10" s="150">
        <v>989901.53099999996</v>
      </c>
      <c r="AU10" s="150">
        <v>1340955.92</v>
      </c>
    </row>
    <row r="11" spans="1:47">
      <c r="B11" s="190"/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190"/>
      <c r="O11" s="190"/>
      <c r="P11" s="190"/>
      <c r="Q11" s="190"/>
      <c r="R11" s="190"/>
      <c r="S11" s="190"/>
      <c r="T11" s="190"/>
      <c r="U11" s="190"/>
      <c r="V11" s="190"/>
      <c r="W11" s="190"/>
      <c r="X11" s="190"/>
      <c r="Z11" s="190"/>
      <c r="AA11" s="190"/>
      <c r="AB11" s="190"/>
      <c r="AC11" s="190"/>
      <c r="AD11" s="190"/>
      <c r="AE11" s="190"/>
      <c r="AF11" s="190"/>
      <c r="AG11" s="190"/>
      <c r="AH11" s="190"/>
      <c r="AI11" s="190"/>
      <c r="AJ11" s="190"/>
      <c r="AK11" s="190"/>
      <c r="AL11" s="190"/>
      <c r="AM11" s="190"/>
      <c r="AN11" s="190"/>
      <c r="AO11" s="190"/>
      <c r="AP11" s="190"/>
      <c r="AQ11" s="190"/>
      <c r="AR11" s="190"/>
      <c r="AS11" s="190"/>
      <c r="AT11" s="190"/>
      <c r="AU11" s="190"/>
    </row>
    <row r="13" spans="1:47" ht="24.5" thickBot="1">
      <c r="B13" s="98" t="s">
        <v>584</v>
      </c>
      <c r="C13" s="100">
        <v>43555</v>
      </c>
      <c r="D13" s="100">
        <v>43646</v>
      </c>
      <c r="E13" s="100">
        <v>43738</v>
      </c>
      <c r="F13" s="100">
        <v>43830</v>
      </c>
      <c r="G13" s="100">
        <v>43921</v>
      </c>
      <c r="H13" s="100">
        <v>44012</v>
      </c>
      <c r="I13" s="100">
        <v>44104</v>
      </c>
      <c r="J13" s="100">
        <v>44196</v>
      </c>
      <c r="K13" s="100">
        <v>44286</v>
      </c>
      <c r="L13" s="100">
        <v>44377</v>
      </c>
      <c r="M13" s="100">
        <v>44469</v>
      </c>
      <c r="N13" s="100">
        <v>44561</v>
      </c>
      <c r="O13" s="100">
        <v>44651</v>
      </c>
      <c r="P13" s="100">
        <v>44742</v>
      </c>
      <c r="Q13" s="100">
        <v>44834</v>
      </c>
      <c r="R13" s="100">
        <v>44926</v>
      </c>
      <c r="S13" s="100">
        <v>45016</v>
      </c>
      <c r="T13" s="100">
        <v>45107</v>
      </c>
      <c r="U13" s="100">
        <v>45199</v>
      </c>
      <c r="V13" s="100">
        <v>45291</v>
      </c>
      <c r="W13" s="100">
        <v>45382</v>
      </c>
      <c r="X13" s="100">
        <v>45473</v>
      </c>
      <c r="Y13" s="100"/>
    </row>
    <row r="14" spans="1:47" ht="15" thickTop="1">
      <c r="A14" s="256" t="s">
        <v>764</v>
      </c>
      <c r="B14" s="37" t="s">
        <v>566</v>
      </c>
      <c r="C14" s="93">
        <v>8100230</v>
      </c>
      <c r="D14" s="93">
        <v>8347164</v>
      </c>
      <c r="E14" s="93">
        <v>8737451</v>
      </c>
      <c r="F14" s="93">
        <v>8711435</v>
      </c>
      <c r="G14" s="93">
        <v>8786264</v>
      </c>
      <c r="H14" s="93">
        <v>8610966</v>
      </c>
      <c r="I14" s="261">
        <v>8989169</v>
      </c>
      <c r="J14" s="261">
        <v>8641541</v>
      </c>
      <c r="K14" s="261">
        <v>8904817</v>
      </c>
      <c r="L14" s="261">
        <v>9243946.2432852108</v>
      </c>
      <c r="M14" s="261">
        <v>9551623</v>
      </c>
      <c r="N14" s="261">
        <v>10034891</v>
      </c>
      <c r="O14" s="261">
        <v>9536713.3010000009</v>
      </c>
      <c r="P14" s="261">
        <v>10291387.961999999</v>
      </c>
      <c r="Q14" s="261">
        <v>11085189.029999999</v>
      </c>
      <c r="R14" s="261">
        <v>11713675.368000001</v>
      </c>
      <c r="S14" s="261">
        <v>11181881.495999999</v>
      </c>
      <c r="T14" s="261">
        <v>11090056.960999999</v>
      </c>
      <c r="U14" s="261">
        <v>11332713.662</v>
      </c>
      <c r="V14" s="261">
        <v>11468909.459000001</v>
      </c>
      <c r="W14" s="261">
        <v>11076072.801000001</v>
      </c>
      <c r="X14" s="261">
        <v>11745762.426000001</v>
      </c>
    </row>
    <row r="15" spans="1:47">
      <c r="A15" s="256" t="s">
        <v>765</v>
      </c>
      <c r="B15" s="37" t="s">
        <v>536</v>
      </c>
      <c r="C15" s="93">
        <v>5025789</v>
      </c>
      <c r="D15" s="93">
        <v>5029398</v>
      </c>
      <c r="E15" s="93">
        <v>5198109</v>
      </c>
      <c r="F15" s="93">
        <v>5126176</v>
      </c>
      <c r="G15" s="93">
        <v>5330144</v>
      </c>
      <c r="H15" s="93">
        <v>5237873</v>
      </c>
      <c r="I15" s="261">
        <v>5304031</v>
      </c>
      <c r="J15" s="261">
        <v>5119598</v>
      </c>
      <c r="K15" s="261">
        <v>5208399</v>
      </c>
      <c r="L15" s="261">
        <v>5225954.3623029999</v>
      </c>
      <c r="M15" s="261">
        <v>5259657</v>
      </c>
      <c r="N15" s="261">
        <v>5504372</v>
      </c>
      <c r="O15" s="261">
        <v>5751574.7570000002</v>
      </c>
      <c r="P15" s="261">
        <v>5852059.1330000004</v>
      </c>
      <c r="Q15" s="261">
        <v>5997633.79</v>
      </c>
      <c r="R15" s="261">
        <v>6102488.4539999999</v>
      </c>
      <c r="S15" s="261">
        <v>6372996.8399999999</v>
      </c>
      <c r="T15" s="261">
        <v>6286975.3219999997</v>
      </c>
      <c r="U15" s="261">
        <v>6243593.5980000002</v>
      </c>
      <c r="V15" s="261">
        <v>5750543.5800000001</v>
      </c>
      <c r="W15" s="261">
        <v>5321520.1900000004</v>
      </c>
      <c r="X15" s="261">
        <v>5494523.4040000001</v>
      </c>
    </row>
    <row r="16" spans="1:47">
      <c r="A16" s="256" t="s">
        <v>766</v>
      </c>
      <c r="B16" s="37" t="s">
        <v>535</v>
      </c>
      <c r="C16" s="93">
        <v>4781455</v>
      </c>
      <c r="D16" s="93">
        <v>4760663</v>
      </c>
      <c r="E16" s="93">
        <v>4822588</v>
      </c>
      <c r="F16" s="93">
        <v>4815631</v>
      </c>
      <c r="G16" s="93">
        <v>4490973</v>
      </c>
      <c r="H16" s="93">
        <v>4371129</v>
      </c>
      <c r="I16" s="261">
        <v>4575393</v>
      </c>
      <c r="J16" s="261">
        <v>4685934</v>
      </c>
      <c r="K16" s="261">
        <v>4633156</v>
      </c>
      <c r="L16" s="261">
        <v>4554602.6212569997</v>
      </c>
      <c r="M16" s="261">
        <v>4630649</v>
      </c>
      <c r="N16" s="261">
        <v>4974246</v>
      </c>
      <c r="O16" s="261">
        <v>5015719.1710000001</v>
      </c>
      <c r="P16" s="261">
        <v>5235402.3559999997</v>
      </c>
      <c r="Q16" s="261">
        <v>5269224.477</v>
      </c>
      <c r="R16" s="261">
        <v>5309918.47</v>
      </c>
      <c r="S16" s="261">
        <v>5279724.7180000003</v>
      </c>
      <c r="T16" s="261">
        <v>0</v>
      </c>
      <c r="U16" s="261">
        <v>0</v>
      </c>
      <c r="V16" s="261">
        <v>0</v>
      </c>
      <c r="W16" s="261">
        <v>0</v>
      </c>
      <c r="X16" s="261">
        <v>0</v>
      </c>
    </row>
    <row r="17" spans="1:25">
      <c r="A17" s="256" t="s">
        <v>774</v>
      </c>
      <c r="B17" s="37" t="s">
        <v>773</v>
      </c>
      <c r="C17" s="93"/>
      <c r="D17" s="93"/>
      <c r="E17" s="93"/>
      <c r="F17" s="93"/>
      <c r="G17" s="93"/>
      <c r="H17" s="93"/>
      <c r="I17" s="261">
        <v>0</v>
      </c>
      <c r="J17" s="261">
        <v>0</v>
      </c>
      <c r="K17" s="261">
        <v>0</v>
      </c>
      <c r="L17" s="261">
        <v>0</v>
      </c>
      <c r="M17" s="261">
        <v>0</v>
      </c>
      <c r="N17" s="261">
        <v>0</v>
      </c>
      <c r="O17" s="261">
        <v>0</v>
      </c>
      <c r="P17" s="261">
        <v>0</v>
      </c>
      <c r="Q17" s="261">
        <v>0</v>
      </c>
      <c r="R17" s="261">
        <v>0</v>
      </c>
      <c r="S17" s="261">
        <v>0</v>
      </c>
      <c r="T17" s="261">
        <v>0</v>
      </c>
      <c r="U17" s="261">
        <v>0</v>
      </c>
      <c r="V17" s="261">
        <v>997466.85900000005</v>
      </c>
      <c r="W17" s="261">
        <v>1783751.4580000001</v>
      </c>
      <c r="X17" s="261">
        <v>2641191.7510000002</v>
      </c>
    </row>
    <row r="18" spans="1:25">
      <c r="A18" s="256" t="s">
        <v>767</v>
      </c>
      <c r="B18" s="37" t="s">
        <v>583</v>
      </c>
      <c r="C18" s="93">
        <v>1126508</v>
      </c>
      <c r="D18" s="93">
        <v>1169834</v>
      </c>
      <c r="E18" s="93">
        <v>1222099</v>
      </c>
      <c r="F18" s="93">
        <v>1269335</v>
      </c>
      <c r="G18" s="93">
        <v>1160392</v>
      </c>
      <c r="H18" s="93">
        <v>1203979</v>
      </c>
      <c r="I18" s="261">
        <v>1273811</v>
      </c>
      <c r="J18" s="261">
        <v>1339515</v>
      </c>
      <c r="K18" s="261">
        <v>1335397</v>
      </c>
      <c r="L18" s="261">
        <v>1378729.4715120001</v>
      </c>
      <c r="M18" s="261">
        <v>1425841</v>
      </c>
      <c r="N18" s="261">
        <v>1441402</v>
      </c>
      <c r="O18" s="261">
        <v>1426395.3430000001</v>
      </c>
      <c r="P18" s="261">
        <v>1395606.8219999999</v>
      </c>
      <c r="Q18" s="261">
        <v>1405034.4920000001</v>
      </c>
      <c r="R18" s="261">
        <v>0</v>
      </c>
      <c r="S18" s="261">
        <v>0</v>
      </c>
      <c r="T18" s="261">
        <v>0</v>
      </c>
      <c r="U18" s="261">
        <v>0</v>
      </c>
      <c r="V18" s="261">
        <v>0</v>
      </c>
      <c r="W18" s="261">
        <v>0</v>
      </c>
      <c r="X18" s="261">
        <v>0</v>
      </c>
    </row>
    <row r="19" spans="1:25">
      <c r="A19" s="256"/>
      <c r="B19" s="37" t="s">
        <v>203</v>
      </c>
      <c r="C19" s="93">
        <v>77512</v>
      </c>
      <c r="D19" s="93">
        <v>85934</v>
      </c>
      <c r="E19" s="93">
        <v>60612</v>
      </c>
      <c r="F19" s="93">
        <v>43111</v>
      </c>
      <c r="G19" s="93">
        <v>53705</v>
      </c>
      <c r="H19" s="93">
        <v>45940</v>
      </c>
      <c r="I19" s="261">
        <v>56323</v>
      </c>
      <c r="J19" s="261">
        <v>49688</v>
      </c>
      <c r="K19" s="261">
        <v>48775</v>
      </c>
      <c r="L19" s="261">
        <v>41057.797928888351</v>
      </c>
      <c r="M19" s="261">
        <v>47418</v>
      </c>
      <c r="N19" s="261">
        <v>52656</v>
      </c>
      <c r="O19" s="261">
        <v>61731.021999999881</v>
      </c>
      <c r="P19" s="261">
        <v>43225.334000002593</v>
      </c>
      <c r="Q19" s="261">
        <v>94717.438000004739</v>
      </c>
      <c r="R19" s="261">
        <v>98696.778000000864</v>
      </c>
      <c r="S19" s="261">
        <v>102139.92000000179</v>
      </c>
      <c r="T19" s="261">
        <v>88408.912000000477</v>
      </c>
      <c r="U19" s="261">
        <v>80170.028999999166</v>
      </c>
      <c r="V19" s="261">
        <v>129136.42599999905</v>
      </c>
      <c r="W19" s="261">
        <v>111038.85300000012</v>
      </c>
      <c r="X19" s="261">
        <v>144991.25299999863</v>
      </c>
    </row>
    <row r="20" spans="1:25">
      <c r="A20" s="256" t="s">
        <v>633</v>
      </c>
      <c r="B20" s="95" t="s">
        <v>206</v>
      </c>
      <c r="C20" s="96">
        <v>19111494</v>
      </c>
      <c r="D20" s="96">
        <v>19392993</v>
      </c>
      <c r="E20" s="96">
        <v>20040859</v>
      </c>
      <c r="F20" s="96">
        <v>19965689</v>
      </c>
      <c r="G20" s="96">
        <v>19821478</v>
      </c>
      <c r="H20" s="96">
        <v>19469887</v>
      </c>
      <c r="I20" s="38">
        <v>20198727</v>
      </c>
      <c r="J20" s="38">
        <v>19836275</v>
      </c>
      <c r="K20" s="38">
        <v>20130544</v>
      </c>
      <c r="L20" s="38">
        <v>20444290.496286102</v>
      </c>
      <c r="M20" s="38">
        <v>20915188</v>
      </c>
      <c r="N20" s="38">
        <v>22007567</v>
      </c>
      <c r="O20" s="38">
        <v>21792133.594000001</v>
      </c>
      <c r="P20" s="38">
        <v>22817681.607000001</v>
      </c>
      <c r="Q20" s="38">
        <v>23851799.227000002</v>
      </c>
      <c r="R20" s="38">
        <v>23224779.07</v>
      </c>
      <c r="S20" s="38">
        <v>22936742.973999999</v>
      </c>
      <c r="T20" s="38">
        <v>17465441.195</v>
      </c>
      <c r="U20" s="38">
        <v>17656477.289000001</v>
      </c>
      <c r="V20" s="38">
        <v>18346056.324000001</v>
      </c>
      <c r="W20" s="38">
        <v>18292383.302000001</v>
      </c>
      <c r="X20" s="38">
        <v>20026468.833999999</v>
      </c>
    </row>
    <row r="21" spans="1:25" hidden="1">
      <c r="C21" s="190">
        <v>0</v>
      </c>
      <c r="D21" s="190">
        <v>0</v>
      </c>
      <c r="E21" s="190">
        <v>0</v>
      </c>
      <c r="F21" s="190">
        <v>1</v>
      </c>
      <c r="G21" s="190">
        <v>0</v>
      </c>
      <c r="H21" s="190">
        <v>0</v>
      </c>
      <c r="I21" s="190">
        <v>0</v>
      </c>
      <c r="J21" s="190">
        <v>-1</v>
      </c>
      <c r="K21" s="190">
        <v>0</v>
      </c>
      <c r="L21" s="190">
        <v>0</v>
      </c>
      <c r="M21" s="190">
        <v>0</v>
      </c>
      <c r="N21" s="190">
        <v>0</v>
      </c>
      <c r="O21" s="190">
        <v>0</v>
      </c>
      <c r="P21" s="190">
        <v>0</v>
      </c>
      <c r="Q21" s="190">
        <v>0</v>
      </c>
      <c r="R21" s="190">
        <v>0</v>
      </c>
      <c r="S21" s="190">
        <v>0</v>
      </c>
      <c r="T21" s="190">
        <v>0</v>
      </c>
      <c r="U21" s="190">
        <v>0</v>
      </c>
      <c r="V21" s="190">
        <v>0</v>
      </c>
      <c r="W21" s="190"/>
      <c r="X21" s="190">
        <v>0</v>
      </c>
      <c r="Y21" s="190">
        <v>0</v>
      </c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2:AO247"/>
  <sheetViews>
    <sheetView showGridLines="0" zoomScale="57" zoomScaleNormal="57" workbookViewId="0">
      <pane xSplit="3" ySplit="6" topLeftCell="D196" activePane="bottomRight" state="frozen"/>
      <selection activeCell="AV202" sqref="AV202"/>
      <selection pane="topRight" activeCell="AV202" sqref="AV202"/>
      <selection pane="bottomLeft" activeCell="AV202" sqref="AV202"/>
      <selection pane="bottomRight" activeCell="C211" sqref="C211:C212"/>
    </sheetView>
  </sheetViews>
  <sheetFormatPr baseColWidth="10" defaultColWidth="11.453125" defaultRowHeight="14.5"/>
  <cols>
    <col min="1" max="1" width="11.453125" style="246"/>
    <col min="2" max="2" width="13.90625" customWidth="1"/>
    <col min="3" max="3" width="30.54296875" customWidth="1"/>
    <col min="4" max="9" width="11.1796875" customWidth="1"/>
    <col min="10" max="10" width="4.1796875" customWidth="1"/>
    <col min="11" max="12" width="11.54296875" customWidth="1"/>
    <col min="13" max="13" width="12.08984375" bestFit="1" customWidth="1"/>
    <col min="14" max="15" width="11.81640625" customWidth="1"/>
    <col min="16" max="16" width="15.26953125" customWidth="1"/>
    <col min="18" max="18" width="13.7265625" bestFit="1" customWidth="1"/>
  </cols>
  <sheetData>
    <row r="2" spans="1:23" s="23" customFormat="1" ht="13">
      <c r="B2" s="24" t="s">
        <v>82</v>
      </c>
    </row>
    <row r="3" spans="1:23">
      <c r="B3" s="1" t="s">
        <v>0</v>
      </c>
      <c r="C3" s="1" t="s">
        <v>0</v>
      </c>
      <c r="D3" s="1"/>
      <c r="E3" s="1"/>
      <c r="F3" s="1"/>
      <c r="G3" s="1"/>
      <c r="H3" s="1"/>
      <c r="I3" s="1"/>
    </row>
    <row r="4" spans="1:23">
      <c r="B4" s="59" t="s">
        <v>1</v>
      </c>
      <c r="C4" s="4" t="s">
        <v>2</v>
      </c>
      <c r="D4" s="172"/>
      <c r="E4" s="172"/>
      <c r="F4" s="172"/>
      <c r="G4" s="172"/>
      <c r="H4" s="172"/>
      <c r="I4" s="172"/>
    </row>
    <row r="5" spans="1:23">
      <c r="B5" s="5" t="s">
        <v>3</v>
      </c>
      <c r="C5" s="5" t="s">
        <v>4</v>
      </c>
      <c r="D5" s="303" t="s">
        <v>5</v>
      </c>
      <c r="E5" s="302"/>
      <c r="F5" s="302"/>
      <c r="G5" s="302"/>
      <c r="H5" s="302"/>
      <c r="I5" s="302"/>
      <c r="J5" s="230"/>
      <c r="K5" s="305" t="s">
        <v>235</v>
      </c>
      <c r="L5" s="304"/>
      <c r="M5" s="304"/>
      <c r="N5" s="304"/>
      <c r="O5" s="304"/>
      <c r="P5" s="304"/>
    </row>
    <row r="6" spans="1:23" ht="15" thickBot="1">
      <c r="C6" s="17"/>
      <c r="D6" s="22" t="s">
        <v>751</v>
      </c>
      <c r="E6" s="22" t="s">
        <v>756</v>
      </c>
      <c r="F6" s="22" t="s">
        <v>761</v>
      </c>
      <c r="G6" s="22" t="s">
        <v>768</v>
      </c>
      <c r="H6" s="22" t="s">
        <v>777</v>
      </c>
      <c r="I6" s="22" t="s">
        <v>808</v>
      </c>
      <c r="K6" s="22">
        <v>45016</v>
      </c>
      <c r="L6" s="22">
        <v>45107</v>
      </c>
      <c r="M6" s="22">
        <v>45199</v>
      </c>
      <c r="N6" s="22">
        <v>45291</v>
      </c>
      <c r="O6" s="22">
        <v>45382</v>
      </c>
      <c r="P6" s="22">
        <v>45473</v>
      </c>
    </row>
    <row r="7" spans="1:23" ht="15" thickTop="1">
      <c r="A7" s="246" t="s">
        <v>634</v>
      </c>
      <c r="B7" s="18" t="s">
        <v>20</v>
      </c>
      <c r="C7" s="18" t="s">
        <v>21</v>
      </c>
      <c r="D7" s="47">
        <v>2431378.577</v>
      </c>
      <c r="E7" s="47">
        <v>2882227.0009999997</v>
      </c>
      <c r="F7" s="47">
        <v>2711816.318</v>
      </c>
      <c r="G7" s="47">
        <v>3230515.8340000007</v>
      </c>
      <c r="H7" s="47">
        <v>2339962.193</v>
      </c>
      <c r="I7" s="47">
        <v>2734317.0080000004</v>
      </c>
      <c r="K7" s="20">
        <v>2431378.577</v>
      </c>
      <c r="L7" s="20">
        <v>5313605.5779999997</v>
      </c>
      <c r="M7" s="20">
        <v>8025421.8959999997</v>
      </c>
      <c r="N7" s="257">
        <v>11255937.73</v>
      </c>
      <c r="O7" s="257">
        <v>2339962.193</v>
      </c>
      <c r="P7" s="257">
        <v>5074279.2010000004</v>
      </c>
      <c r="R7" s="49"/>
      <c r="S7" s="49"/>
      <c r="T7" s="49"/>
      <c r="U7" s="49"/>
      <c r="V7" s="49"/>
      <c r="W7" s="49"/>
    </row>
    <row r="8" spans="1:23">
      <c r="A8" s="246" t="s">
        <v>635</v>
      </c>
      <c r="B8" s="18" t="s">
        <v>22</v>
      </c>
      <c r="C8" s="18" t="s">
        <v>23</v>
      </c>
      <c r="D8" s="47">
        <v>-774009.98</v>
      </c>
      <c r="E8" s="47">
        <v>-1321660.4639999999</v>
      </c>
      <c r="F8" s="47">
        <v>-1265361.2520000001</v>
      </c>
      <c r="G8" s="47">
        <v>-1327639.4909999999</v>
      </c>
      <c r="H8" s="47">
        <v>-692400.902</v>
      </c>
      <c r="I8" s="47">
        <v>-1128274.6769999999</v>
      </c>
      <c r="K8" s="20">
        <v>-774009.98</v>
      </c>
      <c r="L8" s="20">
        <v>-2095670.4439999999</v>
      </c>
      <c r="M8" s="20">
        <v>-3361031.696</v>
      </c>
      <c r="N8" s="257">
        <v>-4688671.1869999999</v>
      </c>
      <c r="O8" s="257">
        <v>-692400.902</v>
      </c>
      <c r="P8" s="257">
        <v>-1820675.5789999999</v>
      </c>
      <c r="R8" s="49"/>
      <c r="S8" s="49"/>
      <c r="T8" s="49"/>
      <c r="U8" s="49"/>
      <c r="V8" s="49"/>
      <c r="W8" s="49"/>
    </row>
    <row r="9" spans="1:23">
      <c r="A9" s="246" t="s">
        <v>636</v>
      </c>
      <c r="B9" s="19" t="s">
        <v>24</v>
      </c>
      <c r="C9" s="19" t="s">
        <v>25</v>
      </c>
      <c r="D9" s="48">
        <v>1657368.5970000001</v>
      </c>
      <c r="E9" s="48">
        <v>1560566.5369999995</v>
      </c>
      <c r="F9" s="48">
        <v>1446455.0659999996</v>
      </c>
      <c r="G9" s="48">
        <v>1902876.3430000013</v>
      </c>
      <c r="H9" s="48">
        <v>1647561.291</v>
      </c>
      <c r="I9" s="48">
        <v>1606042.3310000005</v>
      </c>
      <c r="K9" s="21">
        <v>1657368.5970000001</v>
      </c>
      <c r="L9" s="21">
        <v>3217935.1339999996</v>
      </c>
      <c r="M9" s="21">
        <v>4664390.1999999993</v>
      </c>
      <c r="N9" s="175">
        <v>6567266.5430000005</v>
      </c>
      <c r="O9" s="175">
        <v>1647561.291</v>
      </c>
      <c r="P9" s="175">
        <v>3253603.6220000004</v>
      </c>
      <c r="R9" s="49"/>
      <c r="S9" s="49"/>
      <c r="T9" s="49"/>
      <c r="U9" s="49"/>
      <c r="V9" s="49"/>
      <c r="W9" s="49"/>
    </row>
    <row r="10" spans="1:23">
      <c r="A10" s="246" t="s">
        <v>637</v>
      </c>
      <c r="B10" s="18" t="s">
        <v>26</v>
      </c>
      <c r="C10" s="18" t="s">
        <v>27</v>
      </c>
      <c r="D10" s="47">
        <v>160977.68</v>
      </c>
      <c r="E10" s="47">
        <v>192301.03500000003</v>
      </c>
      <c r="F10" s="47">
        <v>189880.85099999997</v>
      </c>
      <c r="G10" s="47">
        <v>-247343.12099999998</v>
      </c>
      <c r="H10" s="47">
        <v>-30034.112000000001</v>
      </c>
      <c r="I10" s="47">
        <v>15691.985000000001</v>
      </c>
      <c r="K10" s="20">
        <v>160977.68</v>
      </c>
      <c r="L10" s="20">
        <v>353278.71500000003</v>
      </c>
      <c r="M10" s="20">
        <v>543159.56599999999</v>
      </c>
      <c r="N10" s="257">
        <v>295816.44500000001</v>
      </c>
      <c r="O10" s="257">
        <v>-30034.112000000001</v>
      </c>
      <c r="P10" s="257">
        <v>-14342.127</v>
      </c>
      <c r="R10" s="49"/>
      <c r="S10" s="49"/>
      <c r="T10" s="49"/>
      <c r="U10" s="49"/>
      <c r="V10" s="49"/>
      <c r="W10" s="49"/>
    </row>
    <row r="11" spans="1:23">
      <c r="A11" s="246" t="s">
        <v>638</v>
      </c>
      <c r="B11" s="19" t="s">
        <v>28</v>
      </c>
      <c r="C11" s="19" t="s">
        <v>29</v>
      </c>
      <c r="D11" s="48">
        <v>1818346.277</v>
      </c>
      <c r="E11" s="48">
        <v>1752867.5719999995</v>
      </c>
      <c r="F11" s="48">
        <v>1636335.9169999994</v>
      </c>
      <c r="G11" s="48">
        <v>1655533.2220000019</v>
      </c>
      <c r="H11" s="48">
        <v>1617527.179</v>
      </c>
      <c r="I11" s="48">
        <v>1621734.3160000006</v>
      </c>
      <c r="K11" s="21">
        <v>1818346.277</v>
      </c>
      <c r="L11" s="21">
        <v>3571213.8489999995</v>
      </c>
      <c r="M11" s="21">
        <v>5207549.7659999989</v>
      </c>
      <c r="N11" s="175">
        <v>6863082.9880000008</v>
      </c>
      <c r="O11" s="175">
        <v>1617527.179</v>
      </c>
      <c r="P11" s="175">
        <v>3239261.4950000006</v>
      </c>
      <c r="R11" s="49"/>
      <c r="S11" s="49"/>
      <c r="T11" s="49"/>
      <c r="U11" s="49"/>
      <c r="V11" s="49"/>
      <c r="W11" s="49"/>
    </row>
    <row r="12" spans="1:23">
      <c r="A12" s="246" t="s">
        <v>639</v>
      </c>
      <c r="B12" s="18" t="s">
        <v>30</v>
      </c>
      <c r="C12" s="18" t="s">
        <v>31</v>
      </c>
      <c r="D12" s="47">
        <v>-520129.69900000002</v>
      </c>
      <c r="E12" s="47">
        <v>-1058674.567</v>
      </c>
      <c r="F12" s="47">
        <v>-1451233.8269999998</v>
      </c>
      <c r="G12" s="47">
        <v>-2015260.4550000005</v>
      </c>
      <c r="H12" s="47">
        <v>-1101328.6910000001</v>
      </c>
      <c r="I12" s="47">
        <v>-969197.57799999998</v>
      </c>
      <c r="K12" s="20">
        <v>-520129.69900000002</v>
      </c>
      <c r="L12" s="20">
        <v>-1578804.2660000001</v>
      </c>
      <c r="M12" s="20">
        <v>-3030038.0929999999</v>
      </c>
      <c r="N12" s="257">
        <v>-5045298.5480000004</v>
      </c>
      <c r="O12" s="257">
        <v>-1101328.6910000001</v>
      </c>
      <c r="P12" s="257">
        <v>-2070526.2690000001</v>
      </c>
      <c r="R12" s="49"/>
      <c r="S12" s="49"/>
      <c r="T12" s="49"/>
      <c r="U12" s="49"/>
      <c r="V12" s="49"/>
      <c r="W12" s="49"/>
    </row>
    <row r="13" spans="1:23">
      <c r="A13" s="246" t="s">
        <v>640</v>
      </c>
      <c r="B13" s="18" t="s">
        <v>32</v>
      </c>
      <c r="C13" s="18" t="s">
        <v>33</v>
      </c>
      <c r="D13" s="47">
        <v>-375519.141</v>
      </c>
      <c r="E13" s="47">
        <v>192249.52499999999</v>
      </c>
      <c r="F13" s="47">
        <v>654058.84600000002</v>
      </c>
      <c r="G13" s="47">
        <v>1233839.463</v>
      </c>
      <c r="H13" s="47">
        <v>268554.43900000001</v>
      </c>
      <c r="I13" s="47">
        <v>144762.60599999997</v>
      </c>
      <c r="K13" s="20">
        <v>-375519.141</v>
      </c>
      <c r="L13" s="20">
        <v>-183269.61600000001</v>
      </c>
      <c r="M13" s="20">
        <v>470789.23</v>
      </c>
      <c r="N13" s="257">
        <v>1704628.693</v>
      </c>
      <c r="O13" s="257">
        <v>268554.43900000001</v>
      </c>
      <c r="P13" s="257">
        <v>413317.04499999998</v>
      </c>
      <c r="R13" s="49"/>
      <c r="S13" s="49"/>
      <c r="T13" s="49"/>
      <c r="U13" s="49"/>
      <c r="V13" s="49"/>
      <c r="W13" s="49"/>
    </row>
    <row r="14" spans="1:23">
      <c r="A14" s="246" t="s">
        <v>641</v>
      </c>
      <c r="B14" s="19" t="s">
        <v>34</v>
      </c>
      <c r="C14" s="19" t="s">
        <v>35</v>
      </c>
      <c r="D14" s="48">
        <v>-895648.84000000008</v>
      </c>
      <c r="E14" s="48">
        <v>-866425.0419999999</v>
      </c>
      <c r="F14" s="48">
        <v>-797174.98099999991</v>
      </c>
      <c r="G14" s="48">
        <v>-781420.99200000055</v>
      </c>
      <c r="H14" s="48">
        <v>-832774.25200000009</v>
      </c>
      <c r="I14" s="48">
        <v>-824434.97200000007</v>
      </c>
      <c r="K14" s="21">
        <v>-895648.84000000008</v>
      </c>
      <c r="L14" s="21">
        <v>-1762073.882</v>
      </c>
      <c r="M14" s="21">
        <v>-2559248.8629999999</v>
      </c>
      <c r="N14" s="175">
        <v>-3340669.8550000004</v>
      </c>
      <c r="O14" s="175">
        <v>-832774.25200000009</v>
      </c>
      <c r="P14" s="175">
        <v>-1657209.2240000002</v>
      </c>
      <c r="R14" s="49"/>
      <c r="S14" s="49"/>
      <c r="T14" s="49"/>
      <c r="U14" s="49"/>
      <c r="V14" s="49"/>
      <c r="W14" s="49"/>
    </row>
    <row r="15" spans="1:23">
      <c r="A15" s="246" t="s">
        <v>642</v>
      </c>
      <c r="B15" s="18" t="s">
        <v>36</v>
      </c>
      <c r="C15" s="18" t="s">
        <v>37</v>
      </c>
      <c r="D15" s="47">
        <v>-370248.69199999998</v>
      </c>
      <c r="E15" s="47">
        <v>-305701.967</v>
      </c>
      <c r="F15" s="47">
        <v>-267005.66700000002</v>
      </c>
      <c r="G15" s="47">
        <v>-279703.63699999999</v>
      </c>
      <c r="H15" s="47">
        <v>-255927.519</v>
      </c>
      <c r="I15" s="47">
        <v>-268883.58200000005</v>
      </c>
      <c r="K15" s="20">
        <v>-370248.69199999998</v>
      </c>
      <c r="L15" s="20">
        <v>-675950.65899999999</v>
      </c>
      <c r="M15" s="20">
        <v>-942956.326</v>
      </c>
      <c r="N15" s="257">
        <v>-1222659.963</v>
      </c>
      <c r="O15" s="257">
        <v>-255927.519</v>
      </c>
      <c r="P15" s="257">
        <v>-524811.10100000002</v>
      </c>
      <c r="R15" s="49"/>
      <c r="S15" s="49"/>
      <c r="T15" s="49"/>
      <c r="U15" s="49"/>
      <c r="V15" s="49"/>
      <c r="W15" s="49"/>
    </row>
    <row r="16" spans="1:23">
      <c r="A16" s="246" t="s">
        <v>643</v>
      </c>
      <c r="B16" s="18" t="s">
        <v>38</v>
      </c>
      <c r="C16" s="18" t="s">
        <v>39</v>
      </c>
      <c r="D16" s="47">
        <v>0</v>
      </c>
      <c r="E16" s="47">
        <v>0</v>
      </c>
      <c r="F16" s="47">
        <v>0</v>
      </c>
      <c r="G16" s="47">
        <v>0</v>
      </c>
      <c r="H16" s="47">
        <v>0</v>
      </c>
      <c r="I16" s="47">
        <v>0</v>
      </c>
      <c r="K16" s="20">
        <v>0</v>
      </c>
      <c r="L16" s="20">
        <v>0</v>
      </c>
      <c r="M16" s="20">
        <v>0</v>
      </c>
      <c r="N16" s="257">
        <v>0</v>
      </c>
      <c r="O16" s="257">
        <v>0</v>
      </c>
      <c r="P16" s="257">
        <v>0</v>
      </c>
      <c r="R16" s="49"/>
      <c r="S16" s="49"/>
      <c r="T16" s="49"/>
      <c r="U16" s="49"/>
      <c r="V16" s="49"/>
      <c r="W16" s="49"/>
    </row>
    <row r="17" spans="1:23">
      <c r="A17" s="246" t="s">
        <v>644</v>
      </c>
      <c r="B17" s="18" t="s">
        <v>40</v>
      </c>
      <c r="C17" s="18" t="s">
        <v>41</v>
      </c>
      <c r="D17" s="47">
        <v>0</v>
      </c>
      <c r="E17" s="47">
        <v>0</v>
      </c>
      <c r="F17" s="47">
        <v>0</v>
      </c>
      <c r="G17" s="47">
        <v>0</v>
      </c>
      <c r="H17" s="47">
        <v>0</v>
      </c>
      <c r="I17" s="47">
        <v>0</v>
      </c>
      <c r="K17" s="20">
        <v>0</v>
      </c>
      <c r="L17" s="20">
        <v>0</v>
      </c>
      <c r="M17" s="20">
        <v>0</v>
      </c>
      <c r="N17" s="257">
        <v>0</v>
      </c>
      <c r="O17" s="257">
        <v>0</v>
      </c>
      <c r="P17" s="257">
        <v>0</v>
      </c>
      <c r="R17" s="49"/>
      <c r="S17" s="49"/>
      <c r="T17" s="49"/>
      <c r="U17" s="49"/>
      <c r="V17" s="49"/>
      <c r="W17" s="49"/>
    </row>
    <row r="18" spans="1:23">
      <c r="A18" s="246" t="s">
        <v>645</v>
      </c>
      <c r="B18" s="18" t="s">
        <v>42</v>
      </c>
      <c r="C18" s="18" t="s">
        <v>43</v>
      </c>
      <c r="D18" s="47">
        <v>-252791.96599999999</v>
      </c>
      <c r="E18" s="47">
        <v>-244576.26800000001</v>
      </c>
      <c r="F18" s="47">
        <v>-250899.41900000005</v>
      </c>
      <c r="G18" s="47">
        <v>-220408.68299999996</v>
      </c>
      <c r="H18" s="47">
        <v>-192687.43700000001</v>
      </c>
      <c r="I18" s="47">
        <v>-206238.524</v>
      </c>
      <c r="K18" s="20">
        <v>-252791.96599999999</v>
      </c>
      <c r="L18" s="20">
        <v>-497368.234</v>
      </c>
      <c r="M18" s="20">
        <v>-748267.65300000005</v>
      </c>
      <c r="N18" s="257">
        <v>-968676.33600000001</v>
      </c>
      <c r="O18" s="257">
        <v>-192687.43700000001</v>
      </c>
      <c r="P18" s="257">
        <v>-398925.96100000001</v>
      </c>
      <c r="R18" s="49"/>
      <c r="S18" s="49"/>
      <c r="T18" s="49"/>
      <c r="U18" s="49"/>
      <c r="V18" s="49"/>
      <c r="W18" s="49"/>
    </row>
    <row r="19" spans="1:23">
      <c r="A19" s="246" t="s">
        <v>646</v>
      </c>
      <c r="B19" s="18" t="s">
        <v>44</v>
      </c>
      <c r="C19" s="18" t="s">
        <v>45</v>
      </c>
      <c r="D19" s="47">
        <v>-2066.3679999999999</v>
      </c>
      <c r="E19" s="47">
        <v>-6132.76</v>
      </c>
      <c r="F19" s="47">
        <v>-1679.5010000000002</v>
      </c>
      <c r="G19" s="47">
        <v>-7399.7909999999974</v>
      </c>
      <c r="H19" s="47">
        <v>-336.78800000000001</v>
      </c>
      <c r="I19" s="47">
        <v>1397.2529999999999</v>
      </c>
      <c r="K19" s="20">
        <v>-2066.3679999999999</v>
      </c>
      <c r="L19" s="20">
        <v>-8199.1280000000006</v>
      </c>
      <c r="M19" s="20">
        <v>-9878.6290000000008</v>
      </c>
      <c r="N19" s="257">
        <v>-17278.419999999998</v>
      </c>
      <c r="O19" s="257">
        <v>-336.78800000000001</v>
      </c>
      <c r="P19" s="257">
        <v>1060.4649999999999</v>
      </c>
      <c r="R19" s="49"/>
      <c r="S19" s="49"/>
      <c r="T19" s="49"/>
      <c r="U19" s="49"/>
      <c r="V19" s="49"/>
      <c r="W19" s="49"/>
    </row>
    <row r="20" spans="1:23">
      <c r="A20" s="246" t="s">
        <v>647</v>
      </c>
      <c r="B20" s="19" t="s">
        <v>46</v>
      </c>
      <c r="C20" s="19" t="s">
        <v>47</v>
      </c>
      <c r="D20" s="48">
        <v>297590.41099999985</v>
      </c>
      <c r="E20" s="48">
        <v>330031.53499999922</v>
      </c>
      <c r="F20" s="48">
        <v>319576.34899999993</v>
      </c>
      <c r="G20" s="48">
        <v>366600.11900000181</v>
      </c>
      <c r="H20" s="48">
        <v>335801.18299999996</v>
      </c>
      <c r="I20" s="48">
        <v>323574.49100000015</v>
      </c>
      <c r="K20" s="21">
        <v>297590.41099999985</v>
      </c>
      <c r="L20" s="21">
        <v>627621.94599999906</v>
      </c>
      <c r="M20" s="21">
        <v>947198.29499999899</v>
      </c>
      <c r="N20" s="175">
        <v>1313798.4140000008</v>
      </c>
      <c r="O20" s="175">
        <v>335801.18299999996</v>
      </c>
      <c r="P20" s="175">
        <v>659375.67400000012</v>
      </c>
      <c r="R20" s="49"/>
      <c r="S20" s="49"/>
      <c r="T20" s="49"/>
      <c r="U20" s="49"/>
      <c r="V20" s="49"/>
      <c r="W20" s="49"/>
    </row>
    <row r="21" spans="1:23">
      <c r="A21" s="246" t="s">
        <v>648</v>
      </c>
      <c r="B21" s="18" t="s">
        <v>48</v>
      </c>
      <c r="C21" s="18" t="s">
        <v>49</v>
      </c>
      <c r="D21" s="47">
        <v>-21305.598000000002</v>
      </c>
      <c r="E21" s="47">
        <v>-28577.424999999999</v>
      </c>
      <c r="F21" s="47">
        <v>-21963.115000000005</v>
      </c>
      <c r="G21" s="47">
        <v>-30374.463999999993</v>
      </c>
      <c r="H21" s="47">
        <v>-28856.832999999999</v>
      </c>
      <c r="I21" s="47">
        <v>-31535.175000000003</v>
      </c>
      <c r="K21" s="20">
        <v>-21305.598000000002</v>
      </c>
      <c r="L21" s="20">
        <v>-49883.023000000001</v>
      </c>
      <c r="M21" s="20">
        <v>-71846.138000000006</v>
      </c>
      <c r="N21" s="257">
        <v>-102220.602</v>
      </c>
      <c r="O21" s="257">
        <v>-28856.832999999999</v>
      </c>
      <c r="P21" s="257">
        <v>-60392.008000000002</v>
      </c>
      <c r="R21" s="49"/>
      <c r="S21" s="49"/>
      <c r="T21" s="49"/>
      <c r="U21" s="49"/>
      <c r="V21" s="49"/>
      <c r="W21" s="49"/>
    </row>
    <row r="22" spans="1:23">
      <c r="A22" s="246" t="s">
        <v>649</v>
      </c>
      <c r="B22" s="18" t="s">
        <v>50</v>
      </c>
      <c r="C22" s="18" t="s">
        <v>51</v>
      </c>
      <c r="D22" s="47">
        <v>-319165.89600000001</v>
      </c>
      <c r="E22" s="47">
        <v>-314159.99400000001</v>
      </c>
      <c r="F22" s="47">
        <v>-294216.38899999997</v>
      </c>
      <c r="G22" s="47">
        <v>-320985.51299999992</v>
      </c>
      <c r="H22" s="47">
        <v>-295966.69500000001</v>
      </c>
      <c r="I22" s="47">
        <v>-315534.05600000004</v>
      </c>
      <c r="K22" s="20">
        <v>-319165.89600000001</v>
      </c>
      <c r="L22" s="20">
        <v>-633325.89</v>
      </c>
      <c r="M22" s="20">
        <v>-927542.27899999998</v>
      </c>
      <c r="N22" s="257">
        <v>-1248527.7919999999</v>
      </c>
      <c r="O22" s="257">
        <v>-295966.69500000001</v>
      </c>
      <c r="P22" s="257">
        <v>-611500.75100000005</v>
      </c>
      <c r="R22" s="49"/>
      <c r="S22" s="49"/>
      <c r="T22" s="49"/>
      <c r="U22" s="49"/>
      <c r="V22" s="49"/>
      <c r="W22" s="49"/>
    </row>
    <row r="23" spans="1:23">
      <c r="A23" s="246" t="s">
        <v>650</v>
      </c>
      <c r="B23" s="18" t="s">
        <v>52</v>
      </c>
      <c r="C23" s="18" t="s">
        <v>53</v>
      </c>
      <c r="D23" s="47">
        <v>-35407.423999999999</v>
      </c>
      <c r="E23" s="47">
        <v>-31402.880000000005</v>
      </c>
      <c r="F23" s="47">
        <v>-23939.453999999998</v>
      </c>
      <c r="G23" s="47">
        <v>-26498.024999999994</v>
      </c>
      <c r="H23" s="47">
        <v>-25084.038</v>
      </c>
      <c r="I23" s="47">
        <v>-25178.794000000002</v>
      </c>
      <c r="K23" s="20">
        <v>-35407.423999999999</v>
      </c>
      <c r="L23" s="20">
        <v>-66810.304000000004</v>
      </c>
      <c r="M23" s="20">
        <v>-90749.758000000002</v>
      </c>
      <c r="N23" s="257">
        <v>-117247.783</v>
      </c>
      <c r="O23" s="257">
        <v>-25084.038</v>
      </c>
      <c r="P23" s="257">
        <v>-50262.832000000002</v>
      </c>
      <c r="R23" s="49"/>
      <c r="S23" s="49"/>
      <c r="T23" s="49"/>
      <c r="U23" s="49"/>
      <c r="V23" s="49"/>
      <c r="W23" s="49"/>
    </row>
    <row r="24" spans="1:23">
      <c r="A24" s="246" t="s">
        <v>651</v>
      </c>
      <c r="B24" s="18" t="s">
        <v>44</v>
      </c>
      <c r="C24" s="18" t="s">
        <v>54</v>
      </c>
      <c r="D24" s="47">
        <v>283.26799999999997</v>
      </c>
      <c r="E24" s="47">
        <v>1987.2289999999998</v>
      </c>
      <c r="F24" s="47">
        <v>-3378.558</v>
      </c>
      <c r="G24" s="47">
        <v>-928.86000000000013</v>
      </c>
      <c r="H24" s="47">
        <v>-904.279</v>
      </c>
      <c r="I24" s="47">
        <v>4608.1210000000001</v>
      </c>
      <c r="K24" s="20">
        <v>283.26799999999997</v>
      </c>
      <c r="L24" s="20">
        <v>2270.4969999999998</v>
      </c>
      <c r="M24" s="20">
        <v>-1108.0609999999999</v>
      </c>
      <c r="N24" s="257">
        <v>-2036.921</v>
      </c>
      <c r="O24" s="257">
        <v>-904.279</v>
      </c>
      <c r="P24" s="257">
        <v>3703.8420000000001</v>
      </c>
      <c r="R24" s="49"/>
      <c r="S24" s="49"/>
      <c r="T24" s="49"/>
      <c r="U24" s="49"/>
      <c r="V24" s="49"/>
      <c r="W24" s="49"/>
    </row>
    <row r="25" spans="1:23">
      <c r="B25" s="19" t="s">
        <v>55</v>
      </c>
      <c r="C25" s="19" t="s">
        <v>56</v>
      </c>
      <c r="D25" s="48">
        <v>-78005.239000000161</v>
      </c>
      <c r="E25" s="48">
        <v>-42121.535000000833</v>
      </c>
      <c r="F25" s="48">
        <v>-23921.167000000016</v>
      </c>
      <c r="G25" s="48">
        <v>-12186.742999998038</v>
      </c>
      <c r="H25" s="48">
        <v>-15010.662000000031</v>
      </c>
      <c r="I25" s="48">
        <v>-44065.412999999935</v>
      </c>
      <c r="K25" s="21">
        <v>-78005.239000000161</v>
      </c>
      <c r="L25" s="21">
        <v>-120126.77400000099</v>
      </c>
      <c r="M25" s="21">
        <v>-144047.94100000101</v>
      </c>
      <c r="N25" s="175">
        <v>-156234.68399999905</v>
      </c>
      <c r="O25" s="175">
        <v>-15010.662000000031</v>
      </c>
      <c r="P25" s="175">
        <v>-59076.074999999968</v>
      </c>
      <c r="R25" s="49"/>
      <c r="S25" s="49"/>
      <c r="T25" s="49"/>
      <c r="U25" s="49"/>
      <c r="V25" s="49"/>
      <c r="W25" s="49"/>
    </row>
    <row r="26" spans="1:23">
      <c r="B26" s="18" t="s">
        <v>57</v>
      </c>
      <c r="C26" s="18" t="s">
        <v>58</v>
      </c>
      <c r="D26" s="47">
        <v>0</v>
      </c>
      <c r="E26" s="47">
        <v>0</v>
      </c>
      <c r="F26" s="47">
        <v>0</v>
      </c>
      <c r="G26" s="47">
        <v>0</v>
      </c>
      <c r="H26" s="47">
        <v>0</v>
      </c>
      <c r="I26" s="47">
        <v>0</v>
      </c>
      <c r="K26" s="20">
        <v>0</v>
      </c>
      <c r="L26" s="20">
        <v>0</v>
      </c>
      <c r="M26" s="20">
        <v>0</v>
      </c>
      <c r="N26" s="257">
        <v>0</v>
      </c>
      <c r="O26" s="257">
        <v>0</v>
      </c>
      <c r="P26" s="257">
        <v>0</v>
      </c>
      <c r="R26" s="49"/>
      <c r="S26" s="49"/>
      <c r="T26" s="49"/>
      <c r="U26" s="49"/>
      <c r="V26" s="49"/>
      <c r="W26" s="49"/>
    </row>
    <row r="27" spans="1:23">
      <c r="A27" s="246" t="s">
        <v>652</v>
      </c>
      <c r="B27" s="18" t="s">
        <v>59</v>
      </c>
      <c r="C27" s="18" t="s">
        <v>60</v>
      </c>
      <c r="D27" s="47">
        <v>121819.63499999999</v>
      </c>
      <c r="E27" s="47">
        <v>117415.59000000001</v>
      </c>
      <c r="F27" s="47">
        <v>109194.541</v>
      </c>
      <c r="G27" s="47">
        <v>123710.09100000001</v>
      </c>
      <c r="H27" s="47">
        <v>114671.88499999999</v>
      </c>
      <c r="I27" s="47">
        <v>112602.458</v>
      </c>
      <c r="K27" s="20">
        <v>121819.63499999999</v>
      </c>
      <c r="L27" s="20">
        <v>239235.22500000001</v>
      </c>
      <c r="M27" s="20">
        <v>348429.766</v>
      </c>
      <c r="N27" s="257">
        <v>472139.85700000002</v>
      </c>
      <c r="O27" s="257">
        <v>114671.88499999999</v>
      </c>
      <c r="P27" s="257">
        <v>227274.34299999999</v>
      </c>
      <c r="R27" s="49"/>
      <c r="S27" s="49"/>
      <c r="T27" s="49"/>
      <c r="U27" s="49"/>
      <c r="V27" s="49"/>
      <c r="W27" s="49"/>
    </row>
    <row r="28" spans="1:23">
      <c r="A28" s="246" t="s">
        <v>653</v>
      </c>
      <c r="B28" s="18" t="s">
        <v>61</v>
      </c>
      <c r="C28" s="18" t="s">
        <v>62</v>
      </c>
      <c r="D28" s="47">
        <v>-4507.3370000000004</v>
      </c>
      <c r="E28" s="47">
        <v>576.9360000000006</v>
      </c>
      <c r="F28" s="47">
        <v>-1224.759</v>
      </c>
      <c r="G28" s="47">
        <v>-2670.7030000000004</v>
      </c>
      <c r="H28" s="47">
        <v>-2311.5790000000002</v>
      </c>
      <c r="I28" s="47">
        <v>-1647.5499999999997</v>
      </c>
      <c r="K28" s="20">
        <v>-4507.3370000000004</v>
      </c>
      <c r="L28" s="20">
        <v>-3930.4009999999998</v>
      </c>
      <c r="M28" s="20">
        <v>-5155.16</v>
      </c>
      <c r="N28" s="257">
        <v>-7825.8630000000003</v>
      </c>
      <c r="O28" s="257">
        <v>-2311.5790000000002</v>
      </c>
      <c r="P28" s="257">
        <v>-3959.1289999999999</v>
      </c>
      <c r="R28" s="49"/>
      <c r="S28" s="49"/>
      <c r="T28" s="49"/>
      <c r="U28" s="49"/>
      <c r="V28" s="49"/>
      <c r="W28" s="49"/>
    </row>
    <row r="29" spans="1:23">
      <c r="A29" s="246" t="s">
        <v>654</v>
      </c>
      <c r="B29" s="18" t="s">
        <v>63</v>
      </c>
      <c r="C29" s="18" t="s">
        <v>64</v>
      </c>
      <c r="D29" s="47">
        <v>37897.038999999997</v>
      </c>
      <c r="E29" s="47">
        <v>40048.101000000002</v>
      </c>
      <c r="F29" s="47">
        <v>31669.918999999994</v>
      </c>
      <c r="G29" s="47">
        <v>50074.797999999995</v>
      </c>
      <c r="H29" s="47">
        <v>46899.934999999998</v>
      </c>
      <c r="I29" s="47">
        <v>59300.207000000009</v>
      </c>
      <c r="K29" s="20">
        <v>37897.038999999997</v>
      </c>
      <c r="L29" s="20">
        <v>77945.14</v>
      </c>
      <c r="M29" s="20">
        <v>109615.05899999999</v>
      </c>
      <c r="N29" s="257">
        <v>159689.85699999999</v>
      </c>
      <c r="O29" s="257">
        <v>46899.934999999998</v>
      </c>
      <c r="P29" s="257">
        <v>106200.14200000001</v>
      </c>
      <c r="R29" s="49"/>
      <c r="S29" s="49"/>
      <c r="T29" s="49"/>
      <c r="U29" s="49"/>
      <c r="V29" s="49"/>
      <c r="W29" s="49"/>
    </row>
    <row r="30" spans="1:23">
      <c r="B30" s="19" t="s">
        <v>65</v>
      </c>
      <c r="C30" s="19" t="s">
        <v>66</v>
      </c>
      <c r="D30" s="48">
        <v>77204.097999999824</v>
      </c>
      <c r="E30" s="48">
        <v>115919.09199999919</v>
      </c>
      <c r="F30" s="48">
        <v>115718.53399999999</v>
      </c>
      <c r="G30" s="48">
        <v>158927.44300000195</v>
      </c>
      <c r="H30" s="48">
        <v>144249.57899999997</v>
      </c>
      <c r="I30" s="48">
        <v>126189.70200000011</v>
      </c>
      <c r="K30" s="21">
        <v>77204.097999999824</v>
      </c>
      <c r="L30" s="21">
        <v>193123.18999999901</v>
      </c>
      <c r="M30" s="21">
        <v>308841.723999999</v>
      </c>
      <c r="N30" s="175">
        <v>467769.16700000095</v>
      </c>
      <c r="O30" s="175">
        <v>144249.57899999997</v>
      </c>
      <c r="P30" s="175">
        <v>270439.28100000008</v>
      </c>
      <c r="R30" s="49"/>
      <c r="S30" s="49"/>
      <c r="T30" s="49"/>
      <c r="U30" s="49"/>
      <c r="V30" s="49"/>
      <c r="W30" s="49"/>
    </row>
    <row r="31" spans="1:23">
      <c r="A31" s="246" t="s">
        <v>655</v>
      </c>
      <c r="B31" s="18" t="s">
        <v>67</v>
      </c>
      <c r="C31" s="18" t="s">
        <v>68</v>
      </c>
      <c r="D31" s="47">
        <v>-23405.491999999998</v>
      </c>
      <c r="E31" s="47">
        <v>-38214.345000000001</v>
      </c>
      <c r="F31" s="47">
        <v>-39376.259000000005</v>
      </c>
      <c r="G31" s="47">
        <v>-37421.59199999999</v>
      </c>
      <c r="H31" s="47">
        <v>-58454.377</v>
      </c>
      <c r="I31" s="47">
        <v>-36735.802000000003</v>
      </c>
      <c r="K31" s="20">
        <v>-23405.491999999998</v>
      </c>
      <c r="L31" s="20">
        <v>-61619.837</v>
      </c>
      <c r="M31" s="20">
        <v>-100996.09600000001</v>
      </c>
      <c r="N31" s="257">
        <v>-138417.68799999999</v>
      </c>
      <c r="O31" s="257">
        <v>-58454.377</v>
      </c>
      <c r="P31" s="257">
        <v>-95190.179000000004</v>
      </c>
      <c r="R31" s="49"/>
      <c r="S31" s="49"/>
      <c r="T31" s="49"/>
      <c r="U31" s="49"/>
      <c r="V31" s="49"/>
      <c r="W31" s="49"/>
    </row>
    <row r="32" spans="1:23" s="189" customFormat="1">
      <c r="A32" s="247"/>
      <c r="B32" s="148" t="s">
        <v>78</v>
      </c>
      <c r="C32" s="148" t="s">
        <v>79</v>
      </c>
      <c r="D32" s="156">
        <v>53798.605999999825</v>
      </c>
      <c r="E32" s="156">
        <v>77704.746999999188</v>
      </c>
      <c r="F32" s="156">
        <v>76342.274999999965</v>
      </c>
      <c r="G32" s="156">
        <v>121505.851000002</v>
      </c>
      <c r="H32" s="156">
        <v>85795.201999999961</v>
      </c>
      <c r="I32" s="156">
        <v>89453.900000000111</v>
      </c>
      <c r="K32" s="205">
        <v>53798.605999999825</v>
      </c>
      <c r="L32" s="205">
        <v>131503.35299999901</v>
      </c>
      <c r="M32" s="205">
        <v>207845.62799999898</v>
      </c>
      <c r="N32" s="258">
        <v>329351.47900000098</v>
      </c>
      <c r="O32" s="258">
        <v>85795.201999999961</v>
      </c>
      <c r="P32" s="258">
        <v>175249.10200000007</v>
      </c>
      <c r="R32" s="49"/>
      <c r="S32" s="49"/>
      <c r="T32" s="49"/>
      <c r="U32" s="49"/>
      <c r="V32" s="49"/>
      <c r="W32" s="49"/>
    </row>
    <row r="33" spans="1:41">
      <c r="A33" s="246" t="s">
        <v>656</v>
      </c>
      <c r="B33" s="18" t="s">
        <v>80</v>
      </c>
      <c r="C33" s="18" t="s">
        <v>81</v>
      </c>
      <c r="D33" s="47">
        <v>-3903.7739999999999</v>
      </c>
      <c r="E33" s="47">
        <v>20819.126</v>
      </c>
      <c r="F33" s="47">
        <v>25515.440999999999</v>
      </c>
      <c r="G33" s="47">
        <v>-42430.792999999998</v>
      </c>
      <c r="H33" s="47">
        <v>0</v>
      </c>
      <c r="I33" s="47">
        <v>0</v>
      </c>
      <c r="K33" s="20">
        <v>-3903.7739999999999</v>
      </c>
      <c r="L33" s="20">
        <v>16915.351999999999</v>
      </c>
      <c r="M33" s="20">
        <v>42430.792999999998</v>
      </c>
      <c r="N33" s="257">
        <v>0</v>
      </c>
      <c r="O33" s="257">
        <v>0</v>
      </c>
      <c r="P33" s="257">
        <v>0</v>
      </c>
      <c r="R33" s="49"/>
      <c r="S33" s="49"/>
      <c r="T33" s="49"/>
      <c r="U33" s="49"/>
      <c r="V33" s="49"/>
      <c r="W33" s="49"/>
    </row>
    <row r="34" spans="1:41">
      <c r="A34" s="246" t="s">
        <v>657</v>
      </c>
      <c r="B34" s="19" t="s">
        <v>69</v>
      </c>
      <c r="C34" s="19" t="s">
        <v>70</v>
      </c>
      <c r="D34" s="48">
        <v>49894.83</v>
      </c>
      <c r="E34" s="48">
        <v>98523.874999999985</v>
      </c>
      <c r="F34" s="48">
        <v>101857.71300000002</v>
      </c>
      <c r="G34" s="48">
        <v>79075.060999999987</v>
      </c>
      <c r="H34" s="48">
        <v>85795.202000000005</v>
      </c>
      <c r="I34" s="48">
        <v>89453.900999999998</v>
      </c>
      <c r="K34" s="21">
        <v>49894.83</v>
      </c>
      <c r="L34" s="21">
        <v>148418.70499999999</v>
      </c>
      <c r="M34" s="21">
        <v>250276.41800000001</v>
      </c>
      <c r="N34" s="175">
        <v>329351.47899999999</v>
      </c>
      <c r="O34" s="175">
        <v>85795.202000000005</v>
      </c>
      <c r="P34" s="175">
        <v>175249.103</v>
      </c>
      <c r="R34" s="49"/>
      <c r="S34" s="49"/>
      <c r="T34" s="49"/>
      <c r="U34" s="49"/>
      <c r="V34" s="49"/>
      <c r="W34" s="49"/>
    </row>
    <row r="35" spans="1:41"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190"/>
      <c r="S35" s="190"/>
      <c r="T35" s="190"/>
      <c r="U35" s="190"/>
      <c r="V35" s="190"/>
      <c r="W35" s="190"/>
      <c r="X35" s="190"/>
      <c r="Y35" s="190"/>
      <c r="Z35" s="190"/>
      <c r="AA35" s="190"/>
      <c r="AB35" s="190"/>
      <c r="AC35" s="190"/>
      <c r="AD35" s="190"/>
      <c r="AE35" s="190"/>
      <c r="AF35" s="190"/>
      <c r="AG35" s="190"/>
      <c r="AH35" s="190"/>
      <c r="AI35" s="190"/>
      <c r="AJ35" s="190"/>
      <c r="AK35" s="190"/>
      <c r="AL35" s="190"/>
      <c r="AM35" s="190"/>
      <c r="AN35" s="190"/>
      <c r="AO35" s="190"/>
    </row>
    <row r="36" spans="1:41"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</row>
    <row r="37" spans="1:41" s="23" customFormat="1" ht="13">
      <c r="B37" s="24" t="s">
        <v>83</v>
      </c>
    </row>
    <row r="38" spans="1:41">
      <c r="B38" s="1" t="s">
        <v>0</v>
      </c>
      <c r="C38" s="1" t="s">
        <v>0</v>
      </c>
      <c r="D38" s="1"/>
      <c r="E38" s="1"/>
      <c r="F38" s="1"/>
      <c r="G38" s="1"/>
      <c r="H38" s="1"/>
      <c r="I38" s="1"/>
    </row>
    <row r="39" spans="1:41">
      <c r="B39" s="59" t="s">
        <v>1</v>
      </c>
      <c r="C39" s="4" t="s">
        <v>2</v>
      </c>
      <c r="D39" s="4"/>
      <c r="E39" s="4"/>
      <c r="F39" s="4"/>
      <c r="G39" s="4"/>
      <c r="H39" s="4"/>
      <c r="I39" s="4"/>
    </row>
    <row r="40" spans="1:41">
      <c r="B40" s="5" t="s">
        <v>3</v>
      </c>
      <c r="C40" s="26" t="s">
        <v>4</v>
      </c>
      <c r="D40" s="31"/>
      <c r="E40" s="31"/>
      <c r="F40" s="31"/>
      <c r="G40" s="31"/>
      <c r="H40" s="31"/>
      <c r="I40" s="31"/>
      <c r="K40" s="191"/>
      <c r="L40" s="191"/>
      <c r="M40" s="191"/>
      <c r="N40" s="191"/>
      <c r="O40" s="191"/>
      <c r="P40" s="191"/>
    </row>
    <row r="41" spans="1:41" ht="15" thickBot="1">
      <c r="C41" s="17"/>
      <c r="D41" s="22" t="s">
        <v>751</v>
      </c>
      <c r="E41" s="22" t="s">
        <v>756</v>
      </c>
      <c r="F41" s="22" t="s">
        <v>761</v>
      </c>
      <c r="G41" s="22" t="s">
        <v>768</v>
      </c>
      <c r="H41" s="22" t="s">
        <v>777</v>
      </c>
      <c r="I41" s="22" t="s">
        <v>808</v>
      </c>
      <c r="K41" s="22">
        <v>45016</v>
      </c>
      <c r="L41" s="22">
        <v>45107</v>
      </c>
      <c r="M41" s="22">
        <v>45199</v>
      </c>
      <c r="N41" s="22">
        <v>45291</v>
      </c>
      <c r="O41" s="22">
        <v>45382</v>
      </c>
      <c r="P41" s="22">
        <v>45473</v>
      </c>
    </row>
    <row r="42" spans="1:41" ht="15.5" thickTop="1">
      <c r="A42" s="246" t="s">
        <v>634</v>
      </c>
      <c r="B42" s="18" t="s">
        <v>20</v>
      </c>
      <c r="C42" s="18" t="s">
        <v>21</v>
      </c>
      <c r="D42" s="47">
        <v>1854569.8160000001</v>
      </c>
      <c r="E42" s="47">
        <v>1969194.33</v>
      </c>
      <c r="F42" s="47">
        <v>2084391.4379999996</v>
      </c>
      <c r="G42" s="47">
        <v>2089606.3569999998</v>
      </c>
      <c r="H42" s="47">
        <v>1946417.953</v>
      </c>
      <c r="I42" s="47">
        <v>2148297.04</v>
      </c>
      <c r="K42" s="20">
        <v>1854569.8160000001</v>
      </c>
      <c r="L42" s="20">
        <v>3823764.1460000002</v>
      </c>
      <c r="M42" s="20">
        <v>5908155.5839999998</v>
      </c>
      <c r="N42" s="257">
        <v>7997761.9409999996</v>
      </c>
      <c r="O42" s="257">
        <v>1946417.953</v>
      </c>
      <c r="P42" s="257">
        <v>4094714.9929999998</v>
      </c>
      <c r="R42" s="268"/>
    </row>
    <row r="43" spans="1:41" ht="15">
      <c r="A43" s="246" t="s">
        <v>635</v>
      </c>
      <c r="B43" s="18" t="s">
        <v>22</v>
      </c>
      <c r="C43" s="18" t="s">
        <v>23</v>
      </c>
      <c r="D43" s="47">
        <v>-54803.517</v>
      </c>
      <c r="E43" s="47">
        <v>-57772.533000000003</v>
      </c>
      <c r="F43" s="47">
        <v>-46184.547000000006</v>
      </c>
      <c r="G43" s="47">
        <v>-38706.131999999983</v>
      </c>
      <c r="H43" s="47">
        <v>-42757.392999999996</v>
      </c>
      <c r="I43" s="47">
        <v>-41041.52900000001</v>
      </c>
      <c r="K43" s="20">
        <v>-54803.517</v>
      </c>
      <c r="L43" s="20">
        <v>-112576.05</v>
      </c>
      <c r="M43" s="20">
        <v>-158760.59700000001</v>
      </c>
      <c r="N43" s="257">
        <v>-197466.72899999999</v>
      </c>
      <c r="O43" s="257">
        <v>-42757.392999999996</v>
      </c>
      <c r="P43" s="257">
        <v>-83798.922000000006</v>
      </c>
      <c r="R43" s="268"/>
    </row>
    <row r="44" spans="1:41" ht="15">
      <c r="A44" s="246" t="s">
        <v>636</v>
      </c>
      <c r="B44" s="19" t="s">
        <v>24</v>
      </c>
      <c r="C44" s="19" t="s">
        <v>25</v>
      </c>
      <c r="D44" s="48">
        <v>1799766.2990000001</v>
      </c>
      <c r="E44" s="48">
        <v>1911421.7970000003</v>
      </c>
      <c r="F44" s="48">
        <v>2038206.8909999994</v>
      </c>
      <c r="G44" s="48">
        <v>2050900.2249999996</v>
      </c>
      <c r="H44" s="48">
        <v>1903660.56</v>
      </c>
      <c r="I44" s="48">
        <v>2107255.5109999999</v>
      </c>
      <c r="K44" s="21">
        <v>1799766.2990000001</v>
      </c>
      <c r="L44" s="21">
        <v>3711188.0960000004</v>
      </c>
      <c r="M44" s="21">
        <v>5749394.9869999997</v>
      </c>
      <c r="N44" s="175">
        <v>7800295.2119999994</v>
      </c>
      <c r="O44" s="175">
        <v>1903660.56</v>
      </c>
      <c r="P44" s="175">
        <v>4010916.071</v>
      </c>
      <c r="R44" s="269"/>
    </row>
    <row r="45" spans="1:41" ht="15">
      <c r="A45" s="246" t="s">
        <v>637</v>
      </c>
      <c r="B45" s="18" t="s">
        <v>26</v>
      </c>
      <c r="C45" s="18" t="s">
        <v>27</v>
      </c>
      <c r="D45" s="47">
        <v>-29818.905999999999</v>
      </c>
      <c r="E45" s="47">
        <v>-82523.703999999998</v>
      </c>
      <c r="F45" s="47">
        <v>-165811.12599999999</v>
      </c>
      <c r="G45" s="47">
        <v>-141866.18000000005</v>
      </c>
      <c r="H45" s="47">
        <v>-92082.971999999994</v>
      </c>
      <c r="I45" s="47">
        <v>-71468.628000000012</v>
      </c>
      <c r="K45" s="20">
        <v>-29818.905999999999</v>
      </c>
      <c r="L45" s="20">
        <v>-112342.61</v>
      </c>
      <c r="M45" s="20">
        <v>-278153.73599999998</v>
      </c>
      <c r="N45" s="257">
        <v>-420019.91600000003</v>
      </c>
      <c r="O45" s="257">
        <v>-92082.971999999994</v>
      </c>
      <c r="P45" s="257">
        <v>-163551.6</v>
      </c>
      <c r="R45" s="268"/>
    </row>
    <row r="46" spans="1:41" ht="15">
      <c r="A46" s="246" t="s">
        <v>638</v>
      </c>
      <c r="B46" s="19" t="s">
        <v>28</v>
      </c>
      <c r="C46" s="19" t="s">
        <v>29</v>
      </c>
      <c r="D46" s="48">
        <v>1769947.3930000002</v>
      </c>
      <c r="E46" s="48">
        <v>1828898.0930000003</v>
      </c>
      <c r="F46" s="48">
        <v>1872395.7649999997</v>
      </c>
      <c r="G46" s="48">
        <v>1909034.044999999</v>
      </c>
      <c r="H46" s="48">
        <v>1811577.588</v>
      </c>
      <c r="I46" s="48">
        <v>2035786.8829999999</v>
      </c>
      <c r="K46" s="21">
        <v>1769947.3930000002</v>
      </c>
      <c r="L46" s="21">
        <v>3598845.4860000005</v>
      </c>
      <c r="M46" s="21">
        <v>5471241.2510000002</v>
      </c>
      <c r="N46" s="175">
        <v>7380275.2959999992</v>
      </c>
      <c r="O46" s="175">
        <v>1811577.588</v>
      </c>
      <c r="P46" s="175">
        <v>3847364.4709999999</v>
      </c>
      <c r="R46" s="269"/>
    </row>
    <row r="47" spans="1:41" ht="15">
      <c r="A47" s="246" t="s">
        <v>639</v>
      </c>
      <c r="B47" s="18" t="s">
        <v>30</v>
      </c>
      <c r="C47" s="18" t="s">
        <v>31</v>
      </c>
      <c r="D47" s="47">
        <v>-1215648.54</v>
      </c>
      <c r="E47" s="47">
        <v>-1353363.7209999999</v>
      </c>
      <c r="F47" s="47">
        <v>-1248450.5660000001</v>
      </c>
      <c r="G47" s="47">
        <v>-1350731.7260000003</v>
      </c>
      <c r="H47" s="47">
        <v>-1322980.6910000001</v>
      </c>
      <c r="I47" s="47">
        <v>-1402729.3130000001</v>
      </c>
      <c r="K47" s="20">
        <v>-1215648.54</v>
      </c>
      <c r="L47" s="20">
        <v>-2569012.2609999999</v>
      </c>
      <c r="M47" s="20">
        <v>-3817462.827</v>
      </c>
      <c r="N47" s="257">
        <v>-5168194.5530000003</v>
      </c>
      <c r="O47" s="257">
        <v>-1322980.6910000001</v>
      </c>
      <c r="P47" s="257">
        <v>-2725710.0040000002</v>
      </c>
      <c r="R47" s="268"/>
    </row>
    <row r="48" spans="1:41" ht="15">
      <c r="A48" s="246" t="s">
        <v>640</v>
      </c>
      <c r="B48" s="18" t="s">
        <v>32</v>
      </c>
      <c r="C48" s="18" t="s">
        <v>33</v>
      </c>
      <c r="D48" s="47">
        <v>51530.64</v>
      </c>
      <c r="E48" s="47">
        <v>55148.263999999996</v>
      </c>
      <c r="F48" s="47">
        <v>54248.927000000011</v>
      </c>
      <c r="G48" s="47">
        <v>58027.372000000003</v>
      </c>
      <c r="H48" s="47">
        <v>53936.222999999998</v>
      </c>
      <c r="I48" s="47">
        <v>72536.578000000009</v>
      </c>
      <c r="K48" s="20">
        <v>51530.64</v>
      </c>
      <c r="L48" s="20">
        <v>106678.90399999999</v>
      </c>
      <c r="M48" s="20">
        <v>160927.83100000001</v>
      </c>
      <c r="N48" s="257">
        <v>218955.20300000001</v>
      </c>
      <c r="O48" s="257">
        <v>53936.222999999998</v>
      </c>
      <c r="P48" s="257">
        <v>126472.80100000001</v>
      </c>
      <c r="R48" s="268"/>
    </row>
    <row r="49" spans="1:18" ht="15">
      <c r="A49" s="246" t="s">
        <v>641</v>
      </c>
      <c r="B49" s="19" t="s">
        <v>34</v>
      </c>
      <c r="C49" s="19" t="s">
        <v>35</v>
      </c>
      <c r="D49" s="48">
        <v>-1164117.9000000001</v>
      </c>
      <c r="E49" s="48">
        <v>-1298215.4569999997</v>
      </c>
      <c r="F49" s="48">
        <v>-1194201.6390000004</v>
      </c>
      <c r="G49" s="48">
        <v>-1292704.3540000003</v>
      </c>
      <c r="H49" s="48">
        <v>-1269044.4680000001</v>
      </c>
      <c r="I49" s="48">
        <v>-1330192.7350000001</v>
      </c>
      <c r="K49" s="21">
        <v>-1164117.9000000001</v>
      </c>
      <c r="L49" s="21">
        <v>-2462333.3569999998</v>
      </c>
      <c r="M49" s="21">
        <v>-3656534.9960000003</v>
      </c>
      <c r="N49" s="175">
        <v>-4949239.3500000006</v>
      </c>
      <c r="O49" s="175">
        <v>-1269044.4680000001</v>
      </c>
      <c r="P49" s="175">
        <v>-2599237.2030000002</v>
      </c>
      <c r="R49" s="269"/>
    </row>
    <row r="50" spans="1:18" ht="15">
      <c r="A50" s="246" t="s">
        <v>642</v>
      </c>
      <c r="B50" s="18" t="s">
        <v>36</v>
      </c>
      <c r="C50" s="18" t="s">
        <v>37</v>
      </c>
      <c r="D50" s="47">
        <v>-417690.48200000002</v>
      </c>
      <c r="E50" s="47">
        <v>-418794.97299999994</v>
      </c>
      <c r="F50" s="47">
        <v>-402904.98199999996</v>
      </c>
      <c r="G50" s="47">
        <v>-431075.73200000008</v>
      </c>
      <c r="H50" s="47">
        <v>-382608.70699999999</v>
      </c>
      <c r="I50" s="47">
        <v>-420536.15499999997</v>
      </c>
      <c r="K50" s="20">
        <v>-417690.48200000002</v>
      </c>
      <c r="L50" s="20">
        <v>-836485.45499999996</v>
      </c>
      <c r="M50" s="20">
        <v>-1239390.4369999999</v>
      </c>
      <c r="N50" s="257">
        <v>-1670466.169</v>
      </c>
      <c r="O50" s="257">
        <v>-382608.70699999999</v>
      </c>
      <c r="P50" s="257">
        <v>-803144.86199999996</v>
      </c>
      <c r="R50" s="268"/>
    </row>
    <row r="51" spans="1:18" ht="15">
      <c r="A51" s="246" t="s">
        <v>643</v>
      </c>
      <c r="B51" s="18" t="s">
        <v>38</v>
      </c>
      <c r="C51" s="18" t="s">
        <v>39</v>
      </c>
      <c r="D51" s="47">
        <v>0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K51" s="20">
        <v>0</v>
      </c>
      <c r="L51" s="20">
        <v>0</v>
      </c>
      <c r="M51" s="20">
        <v>0</v>
      </c>
      <c r="N51" s="257">
        <v>0</v>
      </c>
      <c r="O51" s="257">
        <v>0</v>
      </c>
      <c r="P51" s="257">
        <v>0</v>
      </c>
      <c r="R51" s="268"/>
    </row>
    <row r="52" spans="1:18" ht="15">
      <c r="A52" s="246" t="s">
        <v>644</v>
      </c>
      <c r="B52" s="18" t="s">
        <v>40</v>
      </c>
      <c r="C52" s="18" t="s">
        <v>41</v>
      </c>
      <c r="D52" s="47">
        <v>0</v>
      </c>
      <c r="E52" s="47">
        <v>0</v>
      </c>
      <c r="F52" s="47">
        <v>0</v>
      </c>
      <c r="G52" s="47">
        <v>0</v>
      </c>
      <c r="H52" s="47">
        <v>0</v>
      </c>
      <c r="I52" s="47">
        <v>0</v>
      </c>
      <c r="K52" s="20">
        <v>0</v>
      </c>
      <c r="L52" s="20">
        <v>0</v>
      </c>
      <c r="M52" s="20">
        <v>0</v>
      </c>
      <c r="N52" s="257">
        <v>0</v>
      </c>
      <c r="O52" s="257">
        <v>0</v>
      </c>
      <c r="P52" s="257">
        <v>0</v>
      </c>
      <c r="R52" s="268"/>
    </row>
    <row r="53" spans="1:18" ht="15">
      <c r="A53" s="246" t="s">
        <v>645</v>
      </c>
      <c r="B53" s="18" t="s">
        <v>42</v>
      </c>
      <c r="C53" s="18" t="s">
        <v>43</v>
      </c>
      <c r="D53" s="47">
        <v>-226974.83799999999</v>
      </c>
      <c r="E53" s="47">
        <v>-200239.386</v>
      </c>
      <c r="F53" s="47">
        <v>-173043.59099999996</v>
      </c>
      <c r="G53" s="47">
        <v>-261517.45700000005</v>
      </c>
      <c r="H53" s="47">
        <v>-183805.10800000001</v>
      </c>
      <c r="I53" s="47">
        <v>-200914.13099999999</v>
      </c>
      <c r="K53" s="20">
        <v>-226974.83799999999</v>
      </c>
      <c r="L53" s="20">
        <v>-427214.22399999999</v>
      </c>
      <c r="M53" s="20">
        <v>-600257.81499999994</v>
      </c>
      <c r="N53" s="257">
        <v>-861775.272</v>
      </c>
      <c r="O53" s="257">
        <v>-183805.10800000001</v>
      </c>
      <c r="P53" s="257">
        <v>-384719.239</v>
      </c>
      <c r="R53" s="268"/>
    </row>
    <row r="54" spans="1:18" ht="15">
      <c r="A54" s="246" t="s">
        <v>646</v>
      </c>
      <c r="B54" s="18" t="s">
        <v>44</v>
      </c>
      <c r="C54" s="18" t="s">
        <v>45</v>
      </c>
      <c r="D54" s="47">
        <v>-3185.4789999999998</v>
      </c>
      <c r="E54" s="47">
        <v>-14537.892</v>
      </c>
      <c r="F54" s="47">
        <v>-13533.899000000001</v>
      </c>
      <c r="G54" s="47">
        <v>-17935.032000000003</v>
      </c>
      <c r="H54" s="47">
        <v>-14940.689</v>
      </c>
      <c r="I54" s="47">
        <v>-7634.0759999999991</v>
      </c>
      <c r="K54" s="20">
        <v>-3185.4789999999998</v>
      </c>
      <c r="L54" s="20">
        <v>-17723.370999999999</v>
      </c>
      <c r="M54" s="20">
        <v>-31257.27</v>
      </c>
      <c r="N54" s="257">
        <v>-49192.302000000003</v>
      </c>
      <c r="O54" s="257">
        <v>-14940.689</v>
      </c>
      <c r="P54" s="257">
        <v>-22574.764999999999</v>
      </c>
      <c r="R54" s="268"/>
    </row>
    <row r="55" spans="1:18" ht="15">
      <c r="A55" s="246" t="s">
        <v>647</v>
      </c>
      <c r="B55" s="19" t="s">
        <v>46</v>
      </c>
      <c r="C55" s="19" t="s">
        <v>47</v>
      </c>
      <c r="D55" s="48">
        <v>-42021.306000000099</v>
      </c>
      <c r="E55" s="48">
        <v>-102889.61499999906</v>
      </c>
      <c r="F55" s="48">
        <v>88711.654000000097</v>
      </c>
      <c r="G55" s="48">
        <v>-94198.530000002123</v>
      </c>
      <c r="H55" s="48">
        <v>-38821.384000000078</v>
      </c>
      <c r="I55" s="48">
        <v>76509.785999999382</v>
      </c>
      <c r="K55" s="21">
        <v>-42021.306000000099</v>
      </c>
      <c r="L55" s="21">
        <v>-144910.92099999916</v>
      </c>
      <c r="M55" s="21">
        <v>-56199.266999999061</v>
      </c>
      <c r="N55" s="175">
        <v>-150397.79700000118</v>
      </c>
      <c r="O55" s="175">
        <v>-38821.384000000078</v>
      </c>
      <c r="P55" s="175">
        <v>37688.401999999303</v>
      </c>
      <c r="R55" s="269"/>
    </row>
    <row r="56" spans="1:18" ht="15">
      <c r="A56" s="246" t="s">
        <v>648</v>
      </c>
      <c r="B56" s="18" t="s">
        <v>48</v>
      </c>
      <c r="C56" s="18" t="s">
        <v>49</v>
      </c>
      <c r="D56" s="47">
        <v>-12311.362999999999</v>
      </c>
      <c r="E56" s="47">
        <v>-21995.396000000001</v>
      </c>
      <c r="F56" s="47">
        <v>-18740.160000000003</v>
      </c>
      <c r="G56" s="47">
        <v>-32851.167999999998</v>
      </c>
      <c r="H56" s="47">
        <v>-19285.511999999999</v>
      </c>
      <c r="I56" s="47">
        <v>-24546.206000000002</v>
      </c>
      <c r="K56" s="20">
        <v>-12311.362999999999</v>
      </c>
      <c r="L56" s="20">
        <v>-34306.758999999998</v>
      </c>
      <c r="M56" s="20">
        <v>-53046.919000000002</v>
      </c>
      <c r="N56" s="257">
        <v>-85898.087</v>
      </c>
      <c r="O56" s="257">
        <v>-19285.511999999999</v>
      </c>
      <c r="P56" s="257">
        <v>-43831.718000000001</v>
      </c>
      <c r="R56" s="268"/>
    </row>
    <row r="57" spans="1:18" ht="15">
      <c r="A57" s="246" t="s">
        <v>649</v>
      </c>
      <c r="B57" s="18" t="s">
        <v>50</v>
      </c>
      <c r="C57" s="18" t="s">
        <v>51</v>
      </c>
      <c r="D57" s="47">
        <v>-203633.481</v>
      </c>
      <c r="E57" s="47">
        <v>-215507.06999999998</v>
      </c>
      <c r="F57" s="47">
        <v>-179687.88600000006</v>
      </c>
      <c r="G57" s="47">
        <v>-206256.40000000002</v>
      </c>
      <c r="H57" s="47">
        <v>-198047.916</v>
      </c>
      <c r="I57" s="47">
        <v>-233726.351</v>
      </c>
      <c r="K57" s="20">
        <v>-203633.481</v>
      </c>
      <c r="L57" s="20">
        <v>-419140.55099999998</v>
      </c>
      <c r="M57" s="20">
        <v>-598828.43700000003</v>
      </c>
      <c r="N57" s="257">
        <v>-805084.83700000006</v>
      </c>
      <c r="O57" s="257">
        <v>-198047.916</v>
      </c>
      <c r="P57" s="257">
        <v>-431774.26699999999</v>
      </c>
      <c r="R57" s="268"/>
    </row>
    <row r="58" spans="1:18" ht="15">
      <c r="A58" s="246" t="s">
        <v>650</v>
      </c>
      <c r="B58" s="18" t="s">
        <v>52</v>
      </c>
      <c r="C58" s="18" t="s">
        <v>53</v>
      </c>
      <c r="D58" s="47">
        <v>-7255.86</v>
      </c>
      <c r="E58" s="47">
        <v>-7573.0990000000011</v>
      </c>
      <c r="F58" s="47">
        <v>-8448.6969999999983</v>
      </c>
      <c r="G58" s="47">
        <v>-8765.7380000000012</v>
      </c>
      <c r="H58" s="47">
        <v>-9515.8009999999995</v>
      </c>
      <c r="I58" s="47">
        <v>-7559.2540000000008</v>
      </c>
      <c r="K58" s="20">
        <v>-7255.86</v>
      </c>
      <c r="L58" s="20">
        <v>-14828.959000000001</v>
      </c>
      <c r="M58" s="20">
        <v>-23277.655999999999</v>
      </c>
      <c r="N58" s="257">
        <v>-32043.394</v>
      </c>
      <c r="O58" s="257">
        <v>-9515.8009999999995</v>
      </c>
      <c r="P58" s="257">
        <v>-17075.055</v>
      </c>
      <c r="R58" s="268"/>
    </row>
    <row r="59" spans="1:18" ht="15">
      <c r="A59" s="246" t="s">
        <v>651</v>
      </c>
      <c r="B59" s="18" t="s">
        <v>44</v>
      </c>
      <c r="C59" s="18" t="s">
        <v>54</v>
      </c>
      <c r="D59" s="47">
        <v>218.09</v>
      </c>
      <c r="E59" s="47">
        <v>312.51400000000001</v>
      </c>
      <c r="F59" s="47">
        <v>-19178.724999999999</v>
      </c>
      <c r="G59" s="47">
        <v>12440.154999999999</v>
      </c>
      <c r="H59" s="47">
        <v>855.44600000000003</v>
      </c>
      <c r="I59" s="47">
        <v>1830.7200000000003</v>
      </c>
      <c r="K59" s="20">
        <v>218.09</v>
      </c>
      <c r="L59" s="20">
        <v>530.60400000000004</v>
      </c>
      <c r="M59" s="20">
        <v>-18648.120999999999</v>
      </c>
      <c r="N59" s="257">
        <v>-6207.9660000000003</v>
      </c>
      <c r="O59" s="257">
        <v>855.44600000000003</v>
      </c>
      <c r="P59" s="257">
        <v>2686.1660000000002</v>
      </c>
      <c r="R59" s="268"/>
    </row>
    <row r="60" spans="1:18" ht="15">
      <c r="B60" s="19" t="s">
        <v>55</v>
      </c>
      <c r="C60" s="19" t="s">
        <v>56</v>
      </c>
      <c r="D60" s="48">
        <v>-265003.92000000004</v>
      </c>
      <c r="E60" s="48">
        <v>-347652.66599999904</v>
      </c>
      <c r="F60" s="48">
        <v>-137343.81400000001</v>
      </c>
      <c r="G60" s="48">
        <v>-329631.68100000231</v>
      </c>
      <c r="H60" s="48">
        <v>-264815.16700000007</v>
      </c>
      <c r="I60" s="48">
        <v>-187491.30500000058</v>
      </c>
      <c r="K60" s="21">
        <v>-265003.92000000004</v>
      </c>
      <c r="L60" s="21">
        <v>-612656.58599999908</v>
      </c>
      <c r="M60" s="21">
        <v>-750000.39999999909</v>
      </c>
      <c r="N60" s="175">
        <v>-1079632.0810000014</v>
      </c>
      <c r="O60" s="175">
        <v>-264815.16700000007</v>
      </c>
      <c r="P60" s="175">
        <v>-452306.47200000065</v>
      </c>
      <c r="R60" s="270"/>
    </row>
    <row r="61" spans="1:18" ht="15">
      <c r="B61" s="18" t="s">
        <v>57</v>
      </c>
      <c r="C61" s="18" t="s">
        <v>58</v>
      </c>
      <c r="D61" s="47">
        <v>0</v>
      </c>
      <c r="E61" s="47">
        <v>0</v>
      </c>
      <c r="F61" s="47">
        <v>0</v>
      </c>
      <c r="G61" s="47">
        <v>0</v>
      </c>
      <c r="H61" s="47">
        <v>0</v>
      </c>
      <c r="I61" s="47">
        <v>0</v>
      </c>
      <c r="K61" s="20">
        <v>0</v>
      </c>
      <c r="L61" s="20">
        <v>0</v>
      </c>
      <c r="M61" s="20">
        <v>0</v>
      </c>
      <c r="N61" s="257">
        <v>0</v>
      </c>
      <c r="O61" s="257">
        <v>0</v>
      </c>
      <c r="P61" s="257">
        <v>0</v>
      </c>
      <c r="R61" s="271"/>
    </row>
    <row r="62" spans="1:18" ht="15">
      <c r="A62" s="246" t="s">
        <v>652</v>
      </c>
      <c r="B62" s="18" t="s">
        <v>59</v>
      </c>
      <c r="C62" s="18" t="s">
        <v>60</v>
      </c>
      <c r="D62" s="47">
        <v>535457.17799999996</v>
      </c>
      <c r="E62" s="47">
        <v>493821.39</v>
      </c>
      <c r="F62" s="47">
        <v>346145.8060000001</v>
      </c>
      <c r="G62" s="47">
        <v>427922.87299999991</v>
      </c>
      <c r="H62" s="47">
        <v>396562.02399999998</v>
      </c>
      <c r="I62" s="47">
        <v>411476.25699999998</v>
      </c>
      <c r="K62" s="20">
        <v>535457.17799999996</v>
      </c>
      <c r="L62" s="20">
        <v>1029278.568</v>
      </c>
      <c r="M62" s="20">
        <v>1375424.3740000001</v>
      </c>
      <c r="N62" s="257">
        <v>1803347.247</v>
      </c>
      <c r="O62" s="257">
        <v>396562.02399999998</v>
      </c>
      <c r="P62" s="257">
        <v>808038.28099999996</v>
      </c>
      <c r="R62" s="268"/>
    </row>
    <row r="63" spans="1:18" ht="15">
      <c r="A63" s="246" t="s">
        <v>653</v>
      </c>
      <c r="B63" s="18" t="s">
        <v>61</v>
      </c>
      <c r="C63" s="18" t="s">
        <v>62</v>
      </c>
      <c r="D63" s="47">
        <v>-146.22499999999999</v>
      </c>
      <c r="E63" s="47">
        <v>-640.31799999999998</v>
      </c>
      <c r="F63" s="47">
        <v>-1062.654</v>
      </c>
      <c r="G63" s="47">
        <v>-1088.6790000000003</v>
      </c>
      <c r="H63" s="47">
        <v>-1283.1179999999999</v>
      </c>
      <c r="I63" s="47">
        <v>-1348.674</v>
      </c>
      <c r="K63" s="20">
        <v>-146.22499999999999</v>
      </c>
      <c r="L63" s="20">
        <v>-786.54300000000001</v>
      </c>
      <c r="M63" s="20">
        <v>-1849.1969999999999</v>
      </c>
      <c r="N63" s="257">
        <v>-2937.8760000000002</v>
      </c>
      <c r="O63" s="257">
        <v>-1283.1179999999999</v>
      </c>
      <c r="P63" s="257">
        <v>-2631.7919999999999</v>
      </c>
      <c r="R63" s="268"/>
    </row>
    <row r="64" spans="1:18" ht="15">
      <c r="A64" s="246" t="s">
        <v>654</v>
      </c>
      <c r="B64" s="18" t="s">
        <v>63</v>
      </c>
      <c r="C64" s="18" t="s">
        <v>64</v>
      </c>
      <c r="D64" s="47">
        <v>22308.764999999999</v>
      </c>
      <c r="E64" s="47">
        <v>66410.123000000007</v>
      </c>
      <c r="F64" s="47">
        <v>17932.570999999996</v>
      </c>
      <c r="G64" s="47">
        <v>20053.285999999993</v>
      </c>
      <c r="H64" s="47">
        <v>14840.484</v>
      </c>
      <c r="I64" s="47">
        <v>20488.015000000003</v>
      </c>
      <c r="K64" s="20">
        <v>22308.764999999999</v>
      </c>
      <c r="L64" s="20">
        <v>88718.888000000006</v>
      </c>
      <c r="M64" s="20">
        <v>106651.459</v>
      </c>
      <c r="N64" s="257">
        <v>126704.745</v>
      </c>
      <c r="O64" s="257">
        <v>14840.484</v>
      </c>
      <c r="P64" s="257">
        <v>35328.499000000003</v>
      </c>
      <c r="R64" s="268"/>
    </row>
    <row r="65" spans="1:41" ht="15">
      <c r="B65" s="19" t="s">
        <v>65</v>
      </c>
      <c r="C65" s="19" t="s">
        <v>66</v>
      </c>
      <c r="D65" s="48">
        <v>292615.79799999995</v>
      </c>
      <c r="E65" s="48">
        <v>211938.52900000091</v>
      </c>
      <c r="F65" s="48">
        <v>225671.9090000001</v>
      </c>
      <c r="G65" s="48">
        <v>117255.79899999755</v>
      </c>
      <c r="H65" s="48">
        <v>145304.22299999991</v>
      </c>
      <c r="I65" s="48">
        <v>243124.29299999939</v>
      </c>
      <c r="K65" s="21">
        <v>292615.79799999995</v>
      </c>
      <c r="L65" s="21">
        <v>504554.32700000086</v>
      </c>
      <c r="M65" s="21">
        <v>730226.23600000096</v>
      </c>
      <c r="N65" s="175">
        <v>847482.03499999852</v>
      </c>
      <c r="O65" s="175">
        <v>145304.22299999991</v>
      </c>
      <c r="P65" s="175">
        <v>388428.5159999993</v>
      </c>
      <c r="R65" s="270"/>
    </row>
    <row r="66" spans="1:41" ht="15">
      <c r="A66" s="246" t="s">
        <v>655</v>
      </c>
      <c r="B66" s="18" t="s">
        <v>67</v>
      </c>
      <c r="C66" s="18" t="s">
        <v>68</v>
      </c>
      <c r="D66" s="47">
        <v>-3277.105</v>
      </c>
      <c r="E66" s="47">
        <v>-2188.0610000000001</v>
      </c>
      <c r="F66" s="47">
        <v>-1377.7829999999994</v>
      </c>
      <c r="G66" s="47">
        <v>2060.3889999999992</v>
      </c>
      <c r="H66" s="47">
        <v>-2841.06</v>
      </c>
      <c r="I66" s="47">
        <v>-998.00199999999995</v>
      </c>
      <c r="K66" s="20">
        <v>-3277.105</v>
      </c>
      <c r="L66" s="20">
        <v>-5465.1660000000002</v>
      </c>
      <c r="M66" s="20">
        <v>-6842.9489999999996</v>
      </c>
      <c r="N66" s="257">
        <v>-4782.5600000000004</v>
      </c>
      <c r="O66" s="257">
        <v>-2841.06</v>
      </c>
      <c r="P66" s="257">
        <v>-3839.0619999999999</v>
      </c>
      <c r="R66" s="268"/>
    </row>
    <row r="67" spans="1:41" s="189" customFormat="1" ht="15">
      <c r="A67" s="247"/>
      <c r="B67" s="148" t="s">
        <v>78</v>
      </c>
      <c r="C67" s="148" t="s">
        <v>79</v>
      </c>
      <c r="D67" s="156">
        <v>289338.69299999997</v>
      </c>
      <c r="E67" s="156">
        <v>209750.46800000087</v>
      </c>
      <c r="F67" s="156">
        <v>224294.12600000011</v>
      </c>
      <c r="G67" s="156">
        <v>119316.18799999752</v>
      </c>
      <c r="H67" s="156">
        <v>142463.16299999991</v>
      </c>
      <c r="I67" s="156">
        <v>242126.29099999942</v>
      </c>
      <c r="K67" s="205">
        <v>289338.69299999997</v>
      </c>
      <c r="L67" s="205">
        <v>499089.16100000084</v>
      </c>
      <c r="M67" s="205">
        <v>723383.28700000094</v>
      </c>
      <c r="N67" s="258">
        <v>842699.47499999846</v>
      </c>
      <c r="O67" s="258">
        <v>142463.16299999991</v>
      </c>
      <c r="P67" s="258">
        <v>384589.45399999933</v>
      </c>
      <c r="R67" s="270"/>
      <c r="S67"/>
    </row>
    <row r="68" spans="1:41" ht="15">
      <c r="A68" s="246" t="s">
        <v>656</v>
      </c>
      <c r="B68" s="18" t="s">
        <v>80</v>
      </c>
      <c r="C68" s="18" t="s">
        <v>81</v>
      </c>
      <c r="D68" s="47">
        <v>2141.3270000000002</v>
      </c>
      <c r="E68" s="47">
        <v>8891.0839999999989</v>
      </c>
      <c r="F68" s="47">
        <v>-2217.4670000000006</v>
      </c>
      <c r="G68" s="47">
        <v>-8814.9439999999995</v>
      </c>
      <c r="H68" s="47">
        <v>0</v>
      </c>
      <c r="I68" s="47">
        <v>0</v>
      </c>
      <c r="K68" s="20">
        <v>2141.3270000000002</v>
      </c>
      <c r="L68" s="20">
        <v>11032.411</v>
      </c>
      <c r="M68" s="20">
        <v>8814.9439999999995</v>
      </c>
      <c r="N68" s="257">
        <v>0</v>
      </c>
      <c r="O68" s="257">
        <v>0</v>
      </c>
      <c r="P68" s="257">
        <v>0</v>
      </c>
      <c r="R68" s="268"/>
    </row>
    <row r="69" spans="1:41" ht="15">
      <c r="A69" s="246" t="s">
        <v>657</v>
      </c>
      <c r="B69" s="19" t="s">
        <v>69</v>
      </c>
      <c r="C69" s="19" t="s">
        <v>70</v>
      </c>
      <c r="D69" s="48">
        <v>291480.01899999997</v>
      </c>
      <c r="E69" s="48">
        <v>218641.55000000005</v>
      </c>
      <c r="F69" s="48">
        <v>222076.66200000001</v>
      </c>
      <c r="G69" s="48">
        <v>110501.24399999995</v>
      </c>
      <c r="H69" s="48">
        <v>142463.16200000001</v>
      </c>
      <c r="I69" s="48">
        <v>242126.29200000002</v>
      </c>
      <c r="K69" s="21">
        <v>291480.01899999997</v>
      </c>
      <c r="L69" s="21">
        <v>510121.56900000002</v>
      </c>
      <c r="M69" s="21">
        <v>732198.23100000003</v>
      </c>
      <c r="N69" s="175">
        <v>842699.47499999998</v>
      </c>
      <c r="O69" s="175">
        <v>142463.16200000001</v>
      </c>
      <c r="P69" s="175">
        <v>384589.45400000003</v>
      </c>
      <c r="R69" s="269"/>
    </row>
    <row r="70" spans="1:41" ht="15">
      <c r="C70" s="190"/>
      <c r="D70" s="190"/>
      <c r="E70" s="190"/>
      <c r="F70" s="190"/>
      <c r="G70" s="190"/>
      <c r="H70" s="190"/>
      <c r="I70" s="190"/>
      <c r="J70" s="190"/>
      <c r="K70" s="190"/>
      <c r="L70" s="190"/>
      <c r="M70" s="190"/>
      <c r="N70" s="190"/>
      <c r="O70" s="190"/>
      <c r="P70" s="190"/>
      <c r="Q70" s="190"/>
      <c r="R70" s="272"/>
      <c r="S70" s="19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0"/>
      <c r="AE70" s="190"/>
      <c r="AF70" s="190"/>
      <c r="AG70" s="190"/>
      <c r="AH70" s="190"/>
      <c r="AI70" s="190"/>
      <c r="AJ70" s="190"/>
      <c r="AK70" s="190"/>
      <c r="AL70" s="190"/>
      <c r="AM70" s="190"/>
      <c r="AN70" s="190"/>
      <c r="AO70" s="190"/>
    </row>
    <row r="71" spans="1:41" ht="15">
      <c r="C71" s="190"/>
      <c r="D71" s="190"/>
      <c r="E71" s="190"/>
      <c r="F71" s="190"/>
      <c r="G71" s="190"/>
      <c r="H71" s="190"/>
      <c r="I71" s="190"/>
      <c r="J71" s="190"/>
      <c r="K71" s="190"/>
      <c r="L71" s="190"/>
      <c r="M71" s="190"/>
      <c r="N71" s="190"/>
      <c r="O71" s="190"/>
      <c r="P71" s="190"/>
      <c r="Q71" s="190"/>
      <c r="R71" s="268"/>
      <c r="S71" s="190"/>
      <c r="T71" s="190"/>
      <c r="U71" s="190"/>
      <c r="V71" s="190"/>
      <c r="W71" s="190"/>
      <c r="X71" s="190"/>
      <c r="Y71" s="190"/>
      <c r="Z71" s="190"/>
      <c r="AA71" s="190"/>
      <c r="AB71" s="190"/>
      <c r="AC71" s="190"/>
      <c r="AD71" s="190"/>
      <c r="AE71" s="190"/>
      <c r="AF71" s="190"/>
      <c r="AG71" s="190"/>
      <c r="AH71" s="190"/>
      <c r="AI71" s="190"/>
      <c r="AJ71" s="190"/>
      <c r="AK71" s="190"/>
      <c r="AL71" s="190"/>
      <c r="AM71" s="190"/>
      <c r="AN71" s="190"/>
      <c r="AO71" s="190"/>
    </row>
    <row r="72" spans="1:41" s="23" customFormat="1" ht="13">
      <c r="B72" s="24" t="s">
        <v>84</v>
      </c>
    </row>
    <row r="73" spans="1:41">
      <c r="B73" s="1" t="s">
        <v>0</v>
      </c>
      <c r="C73" s="1" t="s">
        <v>0</v>
      </c>
      <c r="D73" s="1"/>
      <c r="E73" s="1"/>
      <c r="F73" s="1"/>
      <c r="G73" s="1"/>
      <c r="H73" s="1"/>
      <c r="I73" s="1"/>
    </row>
    <row r="74" spans="1:41">
      <c r="B74" s="59" t="s">
        <v>1</v>
      </c>
      <c r="C74" s="4" t="s">
        <v>2</v>
      </c>
      <c r="D74" s="4"/>
      <c r="E74" s="4"/>
      <c r="F74" s="4"/>
      <c r="G74" s="4"/>
      <c r="H74" s="4"/>
      <c r="I74" s="4"/>
    </row>
    <row r="75" spans="1:41">
      <c r="B75" s="5" t="s">
        <v>3</v>
      </c>
      <c r="C75" s="26" t="s">
        <v>4</v>
      </c>
      <c r="D75" s="31"/>
      <c r="E75" s="31"/>
      <c r="F75" s="31"/>
      <c r="G75" s="31"/>
      <c r="H75" s="31"/>
      <c r="I75" s="31"/>
      <c r="K75" s="191"/>
      <c r="L75" s="191"/>
      <c r="M75" s="191"/>
      <c r="N75" s="191"/>
      <c r="O75" s="191"/>
      <c r="P75" s="191"/>
    </row>
    <row r="76" spans="1:41" ht="15" thickBot="1">
      <c r="C76" s="17"/>
      <c r="D76" s="22" t="s">
        <v>751</v>
      </c>
      <c r="E76" s="22" t="s">
        <v>756</v>
      </c>
      <c r="F76" s="22" t="s">
        <v>761</v>
      </c>
      <c r="G76" s="22" t="s">
        <v>768</v>
      </c>
      <c r="H76" s="22" t="s">
        <v>777</v>
      </c>
      <c r="I76" s="22" t="s">
        <v>808</v>
      </c>
      <c r="K76" s="22">
        <v>45016</v>
      </c>
      <c r="L76" s="22">
        <v>45107</v>
      </c>
      <c r="M76" s="22">
        <v>45199</v>
      </c>
      <c r="N76" s="22">
        <v>45291</v>
      </c>
      <c r="O76" s="22">
        <v>45382</v>
      </c>
      <c r="P76" s="22">
        <v>45473</v>
      </c>
    </row>
    <row r="77" spans="1:41" ht="15" thickTop="1">
      <c r="A77" s="246" t="s">
        <v>634</v>
      </c>
      <c r="B77" s="18" t="s">
        <v>20</v>
      </c>
      <c r="C77" s="18" t="s">
        <v>21</v>
      </c>
      <c r="D77" s="47">
        <v>399941.33599999966</v>
      </c>
      <c r="E77" s="47">
        <v>433198.49200000102</v>
      </c>
      <c r="F77" s="47">
        <v>447896.11599999946</v>
      </c>
      <c r="G77" s="47">
        <v>445356.75999999978</v>
      </c>
      <c r="H77" s="47">
        <v>467345.57200000016</v>
      </c>
      <c r="I77" s="47">
        <v>457420.35899999971</v>
      </c>
      <c r="K77" s="257">
        <v>399941.33599999966</v>
      </c>
      <c r="L77" s="257">
        <v>833139.82800000068</v>
      </c>
      <c r="M77" s="257">
        <v>1281035.9440000001</v>
      </c>
      <c r="N77" s="257">
        <v>1726392.7039999999</v>
      </c>
      <c r="O77" s="257">
        <v>467345.57200000016</v>
      </c>
      <c r="P77" s="257">
        <v>924765.93099999987</v>
      </c>
      <c r="R77" s="264"/>
    </row>
    <row r="78" spans="1:41">
      <c r="A78" s="246" t="s">
        <v>635</v>
      </c>
      <c r="B78" s="18" t="s">
        <v>22</v>
      </c>
      <c r="C78" s="18" t="s">
        <v>23</v>
      </c>
      <c r="D78" s="47">
        <v>0</v>
      </c>
      <c r="E78" s="47">
        <v>0</v>
      </c>
      <c r="F78" s="47">
        <v>0</v>
      </c>
      <c r="G78" s="47">
        <v>0</v>
      </c>
      <c r="H78" s="47">
        <v>0</v>
      </c>
      <c r="I78" s="47">
        <v>0</v>
      </c>
      <c r="K78" s="257">
        <v>0</v>
      </c>
      <c r="L78" s="257">
        <v>0</v>
      </c>
      <c r="M78" s="257">
        <v>0</v>
      </c>
      <c r="N78" s="257">
        <v>0</v>
      </c>
      <c r="O78" s="257">
        <v>0</v>
      </c>
      <c r="P78" s="257">
        <v>0</v>
      </c>
      <c r="R78" s="264"/>
    </row>
    <row r="79" spans="1:41">
      <c r="A79" s="246" t="s">
        <v>636</v>
      </c>
      <c r="B79" s="19" t="s">
        <v>24</v>
      </c>
      <c r="C79" s="19" t="s">
        <v>25</v>
      </c>
      <c r="D79" s="48">
        <v>399941.33599999966</v>
      </c>
      <c r="E79" s="48">
        <v>433198.49200000102</v>
      </c>
      <c r="F79" s="48">
        <v>447896.11599999946</v>
      </c>
      <c r="G79" s="48">
        <v>445356.75999999978</v>
      </c>
      <c r="H79" s="48">
        <v>467345.57200000016</v>
      </c>
      <c r="I79" s="48">
        <v>457420.35899999971</v>
      </c>
      <c r="K79" s="21">
        <v>399941.33599999966</v>
      </c>
      <c r="L79" s="21">
        <v>833139.82800000068</v>
      </c>
      <c r="M79" s="21">
        <v>1281035.9440000001</v>
      </c>
      <c r="N79" s="175">
        <v>1726392.7039999999</v>
      </c>
      <c r="O79" s="175">
        <v>467345.57200000016</v>
      </c>
      <c r="P79" s="175">
        <v>924765.93099999987</v>
      </c>
      <c r="R79" s="264"/>
    </row>
    <row r="80" spans="1:41">
      <c r="A80" s="246" t="s">
        <v>637</v>
      </c>
      <c r="B80" s="18" t="s">
        <v>26</v>
      </c>
      <c r="C80" s="18" t="s">
        <v>27</v>
      </c>
      <c r="D80" s="47">
        <v>0</v>
      </c>
      <c r="E80" s="47">
        <v>0</v>
      </c>
      <c r="F80" s="47">
        <v>0</v>
      </c>
      <c r="G80" s="47">
        <v>0</v>
      </c>
      <c r="H80" s="47">
        <v>0</v>
      </c>
      <c r="I80" s="47">
        <v>0</v>
      </c>
      <c r="K80" s="257">
        <v>0</v>
      </c>
      <c r="L80" s="257">
        <v>0</v>
      </c>
      <c r="M80" s="257">
        <v>0</v>
      </c>
      <c r="N80" s="257">
        <v>0</v>
      </c>
      <c r="O80" s="257">
        <v>0</v>
      </c>
      <c r="P80" s="257">
        <v>0</v>
      </c>
      <c r="R80" s="264"/>
    </row>
    <row r="81" spans="1:18">
      <c r="A81" s="246" t="s">
        <v>638</v>
      </c>
      <c r="B81" s="19" t="s">
        <v>28</v>
      </c>
      <c r="C81" s="19" t="s">
        <v>29</v>
      </c>
      <c r="D81" s="48">
        <v>399941.33599999966</v>
      </c>
      <c r="E81" s="48">
        <v>433198.49200000102</v>
      </c>
      <c r="F81" s="48">
        <v>447896.11599999946</v>
      </c>
      <c r="G81" s="48">
        <v>445356.75999999978</v>
      </c>
      <c r="H81" s="48">
        <v>467345.57200000016</v>
      </c>
      <c r="I81" s="48">
        <v>457420.35899999971</v>
      </c>
      <c r="K81" s="21">
        <v>399941.33599999966</v>
      </c>
      <c r="L81" s="21">
        <v>833139.82800000068</v>
      </c>
      <c r="M81" s="21">
        <v>1281035.9440000001</v>
      </c>
      <c r="N81" s="175">
        <v>1726392.7039999999</v>
      </c>
      <c r="O81" s="175">
        <v>467345.57200000016</v>
      </c>
      <c r="P81" s="175">
        <v>924765.93099999987</v>
      </c>
      <c r="R81" s="264"/>
    </row>
    <row r="82" spans="1:18">
      <c r="A82" s="246" t="s">
        <v>639</v>
      </c>
      <c r="B82" s="18" t="s">
        <v>30</v>
      </c>
      <c r="C82" s="18" t="s">
        <v>31</v>
      </c>
      <c r="D82" s="47">
        <v>-271090.27499999991</v>
      </c>
      <c r="E82" s="47">
        <v>-291092.03200000012</v>
      </c>
      <c r="F82" s="47">
        <v>-299243.53899999987</v>
      </c>
      <c r="G82" s="47">
        <v>-306136.52300000098</v>
      </c>
      <c r="H82" s="47">
        <v>-320254.74099999992</v>
      </c>
      <c r="I82" s="47">
        <v>-317948.75600000005</v>
      </c>
      <c r="K82" s="257">
        <v>-271090.27499999991</v>
      </c>
      <c r="L82" s="257">
        <v>-562182.30700000003</v>
      </c>
      <c r="M82" s="257">
        <v>-861425.8459999999</v>
      </c>
      <c r="N82" s="257">
        <v>-1167562.3690000009</v>
      </c>
      <c r="O82" s="257">
        <v>-320254.74099999992</v>
      </c>
      <c r="P82" s="257">
        <v>-638203.49699999997</v>
      </c>
      <c r="R82" s="264"/>
    </row>
    <row r="83" spans="1:18">
      <c r="A83" s="246" t="s">
        <v>640</v>
      </c>
      <c r="B83" s="18" t="s">
        <v>32</v>
      </c>
      <c r="C83" s="18" t="s">
        <v>33</v>
      </c>
      <c r="D83" s="47">
        <v>0</v>
      </c>
      <c r="E83" s="47">
        <v>0</v>
      </c>
      <c r="F83" s="47">
        <v>0</v>
      </c>
      <c r="G83" s="47">
        <v>0</v>
      </c>
      <c r="H83" s="47">
        <v>0</v>
      </c>
      <c r="I83" s="47">
        <v>0</v>
      </c>
      <c r="K83" s="257">
        <v>0</v>
      </c>
      <c r="L83" s="257">
        <v>0</v>
      </c>
      <c r="M83" s="257">
        <v>0</v>
      </c>
      <c r="N83" s="257">
        <v>0</v>
      </c>
      <c r="O83" s="257">
        <v>0</v>
      </c>
      <c r="P83" s="257">
        <v>0</v>
      </c>
      <c r="R83" s="264"/>
    </row>
    <row r="84" spans="1:18">
      <c r="A84" s="246" t="s">
        <v>641</v>
      </c>
      <c r="B84" s="19" t="s">
        <v>34</v>
      </c>
      <c r="C84" s="19" t="s">
        <v>35</v>
      </c>
      <c r="D84" s="48">
        <v>-271090.27499999991</v>
      </c>
      <c r="E84" s="48">
        <v>-291092.03200000012</v>
      </c>
      <c r="F84" s="48">
        <v>-299243.53899999987</v>
      </c>
      <c r="G84" s="48">
        <v>-306136.52300000098</v>
      </c>
      <c r="H84" s="48">
        <v>-320254.74099999992</v>
      </c>
      <c r="I84" s="48">
        <v>-317948.75600000005</v>
      </c>
      <c r="K84" s="21">
        <v>-271090.27499999991</v>
      </c>
      <c r="L84" s="21">
        <v>-562182.30700000003</v>
      </c>
      <c r="M84" s="21">
        <v>-861425.8459999999</v>
      </c>
      <c r="N84" s="175">
        <v>-1167562.3690000009</v>
      </c>
      <c r="O84" s="175">
        <v>-320254.74099999992</v>
      </c>
      <c r="P84" s="175">
        <v>-638203.49699999997</v>
      </c>
      <c r="R84" s="264"/>
    </row>
    <row r="85" spans="1:18">
      <c r="A85" s="246" t="s">
        <v>642</v>
      </c>
      <c r="B85" s="18" t="s">
        <v>36</v>
      </c>
      <c r="C85" s="18" t="s">
        <v>37</v>
      </c>
      <c r="D85" s="47">
        <v>0</v>
      </c>
      <c r="E85" s="47">
        <v>0</v>
      </c>
      <c r="F85" s="47">
        <v>0</v>
      </c>
      <c r="G85" s="47">
        <v>0</v>
      </c>
      <c r="H85" s="47">
        <v>0</v>
      </c>
      <c r="I85" s="47">
        <v>0</v>
      </c>
      <c r="K85" s="257">
        <v>0</v>
      </c>
      <c r="L85" s="257">
        <v>0</v>
      </c>
      <c r="M85" s="257">
        <v>0</v>
      </c>
      <c r="N85" s="257">
        <v>0</v>
      </c>
      <c r="O85" s="257">
        <v>0</v>
      </c>
      <c r="P85" s="257">
        <v>0</v>
      </c>
      <c r="R85" s="264"/>
    </row>
    <row r="86" spans="1:18">
      <c r="A86" s="246" t="s">
        <v>643</v>
      </c>
      <c r="B86" s="18" t="s">
        <v>38</v>
      </c>
      <c r="C86" s="18" t="s">
        <v>39</v>
      </c>
      <c r="D86" s="47">
        <v>0</v>
      </c>
      <c r="E86" s="47">
        <v>0</v>
      </c>
      <c r="F86" s="47">
        <v>0</v>
      </c>
      <c r="G86" s="47">
        <v>0</v>
      </c>
      <c r="H86" s="47">
        <v>0</v>
      </c>
      <c r="I86" s="47">
        <v>0</v>
      </c>
      <c r="K86" s="257">
        <v>0</v>
      </c>
      <c r="L86" s="257">
        <v>0</v>
      </c>
      <c r="M86" s="257">
        <v>0</v>
      </c>
      <c r="N86" s="257">
        <v>0</v>
      </c>
      <c r="O86" s="257">
        <v>0</v>
      </c>
      <c r="P86" s="257">
        <v>0</v>
      </c>
      <c r="R86" s="264"/>
    </row>
    <row r="87" spans="1:18">
      <c r="A87" s="246" t="s">
        <v>644</v>
      </c>
      <c r="B87" s="18" t="s">
        <v>40</v>
      </c>
      <c r="C87" s="18" t="s">
        <v>41</v>
      </c>
      <c r="D87" s="47">
        <v>0</v>
      </c>
      <c r="E87" s="47">
        <v>0</v>
      </c>
      <c r="F87" s="47">
        <v>0</v>
      </c>
      <c r="G87" s="47">
        <v>0</v>
      </c>
      <c r="H87" s="47">
        <v>0</v>
      </c>
      <c r="I87" s="47">
        <v>0</v>
      </c>
      <c r="K87" s="257">
        <v>0</v>
      </c>
      <c r="L87" s="257">
        <v>0</v>
      </c>
      <c r="M87" s="257">
        <v>0</v>
      </c>
      <c r="N87" s="257">
        <v>0</v>
      </c>
      <c r="O87" s="257">
        <v>0</v>
      </c>
      <c r="P87" s="257">
        <v>0</v>
      </c>
      <c r="R87" s="264"/>
    </row>
    <row r="88" spans="1:18">
      <c r="A88" s="246" t="s">
        <v>645</v>
      </c>
      <c r="B88" s="18" t="s">
        <v>42</v>
      </c>
      <c r="C88" s="18" t="s">
        <v>43</v>
      </c>
      <c r="D88" s="47">
        <v>0</v>
      </c>
      <c r="E88" s="47">
        <v>0</v>
      </c>
      <c r="F88" s="47">
        <v>0</v>
      </c>
      <c r="G88" s="47">
        <v>0</v>
      </c>
      <c r="H88" s="47">
        <v>0</v>
      </c>
      <c r="I88" s="47">
        <v>0</v>
      </c>
      <c r="K88" s="257">
        <v>0</v>
      </c>
      <c r="L88" s="257">
        <v>0</v>
      </c>
      <c r="M88" s="257">
        <v>0</v>
      </c>
      <c r="N88" s="257">
        <v>0</v>
      </c>
      <c r="O88" s="257">
        <v>0</v>
      </c>
      <c r="P88" s="257">
        <v>0</v>
      </c>
      <c r="R88" s="264"/>
    </row>
    <row r="89" spans="1:18">
      <c r="A89" s="246" t="s">
        <v>646</v>
      </c>
      <c r="B89" s="18" t="s">
        <v>44</v>
      </c>
      <c r="C89" s="18" t="s">
        <v>45</v>
      </c>
      <c r="D89" s="47">
        <v>53.041000000001077</v>
      </c>
      <c r="E89" s="47">
        <v>-221.86800000000039</v>
      </c>
      <c r="F89" s="47">
        <v>-476.50900000000001</v>
      </c>
      <c r="G89" s="47">
        <v>1311.0269999999982</v>
      </c>
      <c r="H89" s="47">
        <v>44.892999999996391</v>
      </c>
      <c r="I89" s="47">
        <v>-3309.5689999999886</v>
      </c>
      <c r="K89" s="257">
        <v>53.041000000001077</v>
      </c>
      <c r="L89" s="257">
        <v>-168.82699999999932</v>
      </c>
      <c r="M89" s="257">
        <v>-645.33599999999933</v>
      </c>
      <c r="N89" s="257">
        <v>665.69099999999889</v>
      </c>
      <c r="O89" s="257">
        <v>44.892999999996391</v>
      </c>
      <c r="P89" s="257">
        <v>-3264.6759999999922</v>
      </c>
      <c r="R89" s="264"/>
    </row>
    <row r="90" spans="1:18">
      <c r="A90" s="246" t="s">
        <v>647</v>
      </c>
      <c r="B90" s="19" t="s">
        <v>46</v>
      </c>
      <c r="C90" s="19" t="s">
        <v>47</v>
      </c>
      <c r="D90" s="48">
        <v>128904.10199999978</v>
      </c>
      <c r="E90" s="48">
        <v>141884.59200000082</v>
      </c>
      <c r="F90" s="48">
        <v>148176.06799999962</v>
      </c>
      <c r="G90" s="48">
        <v>140531.26399999892</v>
      </c>
      <c r="H90" s="48">
        <v>147135.72400000022</v>
      </c>
      <c r="I90" s="48">
        <v>136162.03399999969</v>
      </c>
      <c r="K90" s="21">
        <v>128904.10199999978</v>
      </c>
      <c r="L90" s="21">
        <v>270788.6940000006</v>
      </c>
      <c r="M90" s="21">
        <v>418964.76200000022</v>
      </c>
      <c r="N90" s="175">
        <v>559496.02599999914</v>
      </c>
      <c r="O90" s="175">
        <v>147135.72400000022</v>
      </c>
      <c r="P90" s="175">
        <v>283297.75799999991</v>
      </c>
      <c r="R90" s="264"/>
    </row>
    <row r="91" spans="1:18">
      <c r="A91" s="246" t="s">
        <v>648</v>
      </c>
      <c r="B91" s="18" t="s">
        <v>48</v>
      </c>
      <c r="C91" s="18" t="s">
        <v>49</v>
      </c>
      <c r="D91" s="47">
        <v>-3391.4269999999997</v>
      </c>
      <c r="E91" s="47">
        <v>-6097.9480000000003</v>
      </c>
      <c r="F91" s="47">
        <v>-5296.4609999999957</v>
      </c>
      <c r="G91" s="47">
        <v>-8519.8290000000052</v>
      </c>
      <c r="H91" s="47">
        <v>-3567.7830000000013</v>
      </c>
      <c r="I91" s="47">
        <v>-6727.0069999999996</v>
      </c>
      <c r="K91" s="257">
        <v>-3391.4269999999997</v>
      </c>
      <c r="L91" s="257">
        <v>-9489.375</v>
      </c>
      <c r="M91" s="257">
        <v>-14785.835999999996</v>
      </c>
      <c r="N91" s="257">
        <v>-23305.665000000001</v>
      </c>
      <c r="O91" s="257">
        <v>-3567.7830000000013</v>
      </c>
      <c r="P91" s="257">
        <v>-10294.790000000001</v>
      </c>
      <c r="R91" s="264"/>
    </row>
    <row r="92" spans="1:18">
      <c r="A92" s="246" t="s">
        <v>649</v>
      </c>
      <c r="B92" s="18" t="s">
        <v>50</v>
      </c>
      <c r="C92" s="18" t="s">
        <v>51</v>
      </c>
      <c r="D92" s="47">
        <v>-93955.362000000008</v>
      </c>
      <c r="E92" s="47">
        <v>-107117.98699999998</v>
      </c>
      <c r="F92" s="47">
        <v>-107269.77899999998</v>
      </c>
      <c r="G92" s="47">
        <v>-110212.80200000008</v>
      </c>
      <c r="H92" s="47">
        <v>-106669.36799999999</v>
      </c>
      <c r="I92" s="47">
        <v>-119519.99399999998</v>
      </c>
      <c r="K92" s="257">
        <v>-93955.362000000008</v>
      </c>
      <c r="L92" s="257">
        <v>-201073.34899999999</v>
      </c>
      <c r="M92" s="257">
        <v>-308343.12799999997</v>
      </c>
      <c r="N92" s="257">
        <v>-418555.93000000005</v>
      </c>
      <c r="O92" s="257">
        <v>-106669.36799999999</v>
      </c>
      <c r="P92" s="257">
        <v>-226189.36199999996</v>
      </c>
      <c r="R92" s="264"/>
    </row>
    <row r="93" spans="1:18">
      <c r="A93" s="246" t="s">
        <v>650</v>
      </c>
      <c r="B93" s="18" t="s">
        <v>52</v>
      </c>
      <c r="C93" s="18" t="s">
        <v>53</v>
      </c>
      <c r="D93" s="47">
        <v>-14604.841</v>
      </c>
      <c r="E93" s="47">
        <v>-14998.370999999999</v>
      </c>
      <c r="F93" s="47">
        <v>-14561.060000000005</v>
      </c>
      <c r="G93" s="47">
        <v>-14890.547999999995</v>
      </c>
      <c r="H93" s="47">
        <v>-15815.47</v>
      </c>
      <c r="I93" s="47">
        <v>-16190.056999999999</v>
      </c>
      <c r="K93" s="257">
        <v>-14604.841</v>
      </c>
      <c r="L93" s="257">
        <v>-29603.212</v>
      </c>
      <c r="M93" s="257">
        <v>-44164.272000000004</v>
      </c>
      <c r="N93" s="257">
        <v>-59054.82</v>
      </c>
      <c r="O93" s="257">
        <v>-15815.47</v>
      </c>
      <c r="P93" s="257">
        <v>-32005.526999999998</v>
      </c>
      <c r="R93" s="264"/>
    </row>
    <row r="94" spans="1:18">
      <c r="A94" s="246" t="s">
        <v>651</v>
      </c>
      <c r="B94" s="18" t="s">
        <v>44</v>
      </c>
      <c r="C94" s="18" t="s">
        <v>54</v>
      </c>
      <c r="D94" s="47">
        <v>0</v>
      </c>
      <c r="E94" s="47">
        <v>0</v>
      </c>
      <c r="F94" s="47">
        <v>0</v>
      </c>
      <c r="G94" s="47">
        <v>0</v>
      </c>
      <c r="H94" s="47">
        <v>0</v>
      </c>
      <c r="I94" s="47">
        <v>0</v>
      </c>
      <c r="K94" s="257">
        <v>0</v>
      </c>
      <c r="L94" s="257">
        <v>0</v>
      </c>
      <c r="M94" s="257">
        <v>0</v>
      </c>
      <c r="N94" s="257">
        <v>0</v>
      </c>
      <c r="O94" s="257">
        <v>0</v>
      </c>
      <c r="P94" s="257">
        <v>0</v>
      </c>
      <c r="R94" s="264"/>
    </row>
    <row r="95" spans="1:18">
      <c r="B95" s="19" t="s">
        <v>55</v>
      </c>
      <c r="C95" s="19" t="s">
        <v>56</v>
      </c>
      <c r="D95" s="48">
        <v>16952.471999999776</v>
      </c>
      <c r="E95" s="48">
        <v>13670.286000000837</v>
      </c>
      <c r="F95" s="48">
        <v>21048.767999999625</v>
      </c>
      <c r="G95" s="48">
        <v>6908.0849999988131</v>
      </c>
      <c r="H95" s="48">
        <v>21083.103000000236</v>
      </c>
      <c r="I95" s="48">
        <v>-6275.0240000002632</v>
      </c>
      <c r="K95" s="21">
        <v>16952.471999999776</v>
      </c>
      <c r="L95" s="21">
        <v>30622.758000000613</v>
      </c>
      <c r="M95" s="21">
        <v>51671.526000000238</v>
      </c>
      <c r="N95" s="175">
        <v>58579.610999999051</v>
      </c>
      <c r="O95" s="175">
        <v>21083.103000000236</v>
      </c>
      <c r="P95" s="175">
        <v>14808.078999999972</v>
      </c>
      <c r="R95" s="264"/>
    </row>
    <row r="96" spans="1:18">
      <c r="B96" s="18" t="s">
        <v>57</v>
      </c>
      <c r="C96" s="18" t="s">
        <v>58</v>
      </c>
      <c r="D96" s="47">
        <v>0</v>
      </c>
      <c r="E96" s="47">
        <v>0</v>
      </c>
      <c r="F96" s="47">
        <v>0</v>
      </c>
      <c r="G96" s="47">
        <v>0</v>
      </c>
      <c r="H96" s="47">
        <v>0</v>
      </c>
      <c r="I96" s="47">
        <v>0</v>
      </c>
      <c r="K96" s="257">
        <v>0</v>
      </c>
      <c r="L96" s="257">
        <v>0</v>
      </c>
      <c r="M96" s="257">
        <v>0</v>
      </c>
      <c r="N96" s="257">
        <v>0</v>
      </c>
      <c r="O96" s="257">
        <v>0</v>
      </c>
      <c r="P96" s="257">
        <v>0</v>
      </c>
      <c r="R96" s="264"/>
    </row>
    <row r="97" spans="1:41">
      <c r="A97" s="246" t="s">
        <v>652</v>
      </c>
      <c r="B97" s="18" t="s">
        <v>59</v>
      </c>
      <c r="C97" s="18" t="s">
        <v>60</v>
      </c>
      <c r="D97" s="47">
        <v>-264.73500000000058</v>
      </c>
      <c r="E97" s="47">
        <v>486.57300000000396</v>
      </c>
      <c r="F97" s="47">
        <v>181.91799999999057</v>
      </c>
      <c r="G97" s="47">
        <v>-57.856999999989057</v>
      </c>
      <c r="H97" s="47">
        <v>134.56699999999546</v>
      </c>
      <c r="I97" s="47">
        <v>-7.4509999999936554</v>
      </c>
      <c r="K97" s="257">
        <v>-264.73500000000058</v>
      </c>
      <c r="L97" s="257">
        <v>221.83800000000338</v>
      </c>
      <c r="M97" s="257">
        <v>403.75599999999395</v>
      </c>
      <c r="N97" s="257">
        <v>345.89900000000489</v>
      </c>
      <c r="O97" s="257">
        <v>134.56699999999546</v>
      </c>
      <c r="P97" s="257">
        <v>127.1160000000018</v>
      </c>
      <c r="R97" s="264"/>
    </row>
    <row r="98" spans="1:41">
      <c r="A98" s="246" t="s">
        <v>653</v>
      </c>
      <c r="B98" s="18" t="s">
        <v>61</v>
      </c>
      <c r="C98" s="18" t="s">
        <v>62</v>
      </c>
      <c r="D98" s="47">
        <v>-8084.0050000000001</v>
      </c>
      <c r="E98" s="47">
        <v>-8392.3329999999987</v>
      </c>
      <c r="F98" s="47">
        <v>-7754.2580000000016</v>
      </c>
      <c r="G98" s="47">
        <v>-8490.7099999999955</v>
      </c>
      <c r="H98" s="47">
        <v>-9415.5619999999999</v>
      </c>
      <c r="I98" s="47">
        <v>-10760.01</v>
      </c>
      <c r="K98" s="257">
        <v>-8084.0050000000001</v>
      </c>
      <c r="L98" s="257">
        <v>-16476.338</v>
      </c>
      <c r="M98" s="257">
        <v>-24230.596000000001</v>
      </c>
      <c r="N98" s="257">
        <v>-32721.305999999997</v>
      </c>
      <c r="O98" s="257">
        <v>-9415.5619999999999</v>
      </c>
      <c r="P98" s="257">
        <v>-20175.572</v>
      </c>
      <c r="R98" s="264"/>
    </row>
    <row r="99" spans="1:41">
      <c r="A99" s="246" t="s">
        <v>654</v>
      </c>
      <c r="B99" s="18" t="s">
        <v>63</v>
      </c>
      <c r="C99" s="18" t="s">
        <v>64</v>
      </c>
      <c r="D99" s="47">
        <v>6449.2829999999958</v>
      </c>
      <c r="E99" s="47">
        <v>6630.5180000000109</v>
      </c>
      <c r="F99" s="47">
        <v>6400.6589999999997</v>
      </c>
      <c r="G99" s="47">
        <v>8880.6789999999892</v>
      </c>
      <c r="H99" s="47">
        <v>9941.5659999999989</v>
      </c>
      <c r="I99" s="47">
        <v>8544.2800000000061</v>
      </c>
      <c r="K99" s="257">
        <v>6449.2829999999958</v>
      </c>
      <c r="L99" s="257">
        <v>13079.801000000007</v>
      </c>
      <c r="M99" s="257">
        <v>19480.460000000006</v>
      </c>
      <c r="N99" s="257">
        <v>28361.138999999996</v>
      </c>
      <c r="O99" s="257">
        <v>9941.5659999999989</v>
      </c>
      <c r="P99" s="257">
        <v>18485.846000000005</v>
      </c>
      <c r="R99" s="264"/>
    </row>
    <row r="100" spans="1:41">
      <c r="B100" s="19" t="s">
        <v>65</v>
      </c>
      <c r="C100" s="19" t="s">
        <v>66</v>
      </c>
      <c r="D100" s="48">
        <v>15053.01499999977</v>
      </c>
      <c r="E100" s="48">
        <v>12395.044000000853</v>
      </c>
      <c r="F100" s="48">
        <v>19877.086999999618</v>
      </c>
      <c r="G100" s="48">
        <v>7240.1969999988141</v>
      </c>
      <c r="H100" s="48">
        <v>21743.674000000232</v>
      </c>
      <c r="I100" s="48">
        <v>-8498.2050000002528</v>
      </c>
      <c r="K100" s="21">
        <v>15053.01499999977</v>
      </c>
      <c r="L100" s="21">
        <v>27448.059000000623</v>
      </c>
      <c r="M100" s="21">
        <v>47325.146000000241</v>
      </c>
      <c r="N100" s="175">
        <v>54565.342999999055</v>
      </c>
      <c r="O100" s="175">
        <v>21743.674000000232</v>
      </c>
      <c r="P100" s="175">
        <v>13245.468999999979</v>
      </c>
      <c r="R100" s="264"/>
    </row>
    <row r="101" spans="1:41">
      <c r="A101" s="246" t="s">
        <v>655</v>
      </c>
      <c r="B101" s="18" t="s">
        <v>67</v>
      </c>
      <c r="C101" s="18" t="s">
        <v>68</v>
      </c>
      <c r="D101" s="47">
        <v>-5960.4579999999996</v>
      </c>
      <c r="E101" s="47">
        <v>-6060.9769999999999</v>
      </c>
      <c r="F101" s="47">
        <v>-7749.251000000002</v>
      </c>
      <c r="G101" s="47">
        <v>-6336.1250000000073</v>
      </c>
      <c r="H101" s="47">
        <v>-8481.9950000000008</v>
      </c>
      <c r="I101" s="47">
        <v>2225.5859999999993</v>
      </c>
      <c r="K101" s="257">
        <v>-5960.4579999999996</v>
      </c>
      <c r="L101" s="257">
        <v>-12021.434999999999</v>
      </c>
      <c r="M101" s="257">
        <v>-19770.686000000002</v>
      </c>
      <c r="N101" s="257">
        <v>-26106.811000000009</v>
      </c>
      <c r="O101" s="257">
        <v>-8481.9950000000008</v>
      </c>
      <c r="P101" s="257">
        <v>-6256.4090000000015</v>
      </c>
      <c r="R101" s="264"/>
    </row>
    <row r="102" spans="1:41" s="189" customFormat="1">
      <c r="A102" s="247"/>
      <c r="B102" s="148" t="s">
        <v>78</v>
      </c>
      <c r="C102" s="148" t="s">
        <v>79</v>
      </c>
      <c r="D102" s="156">
        <v>9092.5569999997715</v>
      </c>
      <c r="E102" s="156">
        <v>6334.0670000008522</v>
      </c>
      <c r="F102" s="156">
        <v>12127.835999999616</v>
      </c>
      <c r="G102" s="156">
        <v>904.07199999880686</v>
      </c>
      <c r="H102" s="156">
        <v>13261.679000000231</v>
      </c>
      <c r="I102" s="156">
        <v>-6272.6190000002534</v>
      </c>
      <c r="K102" s="205">
        <v>9092.5569999997715</v>
      </c>
      <c r="L102" s="205">
        <v>15426.624000000624</v>
      </c>
      <c r="M102" s="205">
        <v>27554.460000000239</v>
      </c>
      <c r="N102" s="258">
        <v>28458.531999999046</v>
      </c>
      <c r="O102" s="258">
        <v>13261.679000000231</v>
      </c>
      <c r="P102" s="258">
        <v>6989.0599999999777</v>
      </c>
      <c r="R102" s="265"/>
      <c r="S102"/>
    </row>
    <row r="103" spans="1:41">
      <c r="A103" s="246" t="s">
        <v>656</v>
      </c>
      <c r="B103" s="18" t="s">
        <v>80</v>
      </c>
      <c r="C103" s="18" t="s">
        <v>81</v>
      </c>
      <c r="D103" s="47">
        <v>0</v>
      </c>
      <c r="E103" s="47">
        <v>0</v>
      </c>
      <c r="F103" s="47">
        <v>0</v>
      </c>
      <c r="G103" s="47">
        <v>0</v>
      </c>
      <c r="H103" s="47">
        <v>0</v>
      </c>
      <c r="I103" s="47">
        <v>0</v>
      </c>
      <c r="K103" s="257">
        <v>0</v>
      </c>
      <c r="L103" s="257">
        <v>0</v>
      </c>
      <c r="M103" s="257">
        <v>0</v>
      </c>
      <c r="N103" s="257">
        <v>0</v>
      </c>
      <c r="O103" s="257">
        <v>0</v>
      </c>
      <c r="P103" s="257">
        <v>0</v>
      </c>
      <c r="R103" s="264"/>
    </row>
    <row r="104" spans="1:41">
      <c r="A104" s="246" t="s">
        <v>657</v>
      </c>
      <c r="B104" s="19" t="s">
        <v>69</v>
      </c>
      <c r="C104" s="19" t="s">
        <v>70</v>
      </c>
      <c r="D104" s="48">
        <v>9092.5589999999938</v>
      </c>
      <c r="E104" s="48">
        <v>6334.0630000000092</v>
      </c>
      <c r="F104" s="48">
        <v>12127.837999999989</v>
      </c>
      <c r="G104" s="48">
        <v>904.07300000000396</v>
      </c>
      <c r="H104" s="48">
        <v>13261.682000000001</v>
      </c>
      <c r="I104" s="48">
        <v>-6272.6200000000008</v>
      </c>
      <c r="K104" s="21">
        <v>9092.5589999999938</v>
      </c>
      <c r="L104" s="21">
        <v>15426.622000000003</v>
      </c>
      <c r="M104" s="21">
        <v>27554.459999999992</v>
      </c>
      <c r="N104" s="21">
        <v>28458.532999999996</v>
      </c>
      <c r="O104" s="21">
        <v>13261.682000000001</v>
      </c>
      <c r="P104" s="175">
        <v>6989.0619999999999</v>
      </c>
    </row>
    <row r="105" spans="1:41">
      <c r="C105" s="190"/>
      <c r="D105" s="190"/>
      <c r="E105" s="190"/>
      <c r="F105" s="190"/>
      <c r="G105" s="190"/>
      <c r="H105" s="190"/>
      <c r="I105" s="190"/>
      <c r="J105" s="190"/>
      <c r="K105" s="190"/>
      <c r="L105" s="190"/>
      <c r="M105" s="190"/>
      <c r="N105" s="190"/>
      <c r="O105" s="190"/>
      <c r="P105" s="190"/>
      <c r="Q105" s="190"/>
      <c r="R105" s="190"/>
      <c r="S105" s="190"/>
      <c r="T105" s="190"/>
      <c r="U105" s="190"/>
      <c r="V105" s="190"/>
      <c r="W105" s="190"/>
      <c r="X105" s="190"/>
      <c r="Y105" s="190"/>
      <c r="Z105" s="190"/>
      <c r="AA105" s="190"/>
      <c r="AB105" s="190"/>
      <c r="AC105" s="190"/>
      <c r="AD105" s="190"/>
      <c r="AE105" s="190"/>
      <c r="AF105" s="190"/>
      <c r="AG105" s="190"/>
      <c r="AH105" s="190"/>
      <c r="AI105" s="190"/>
      <c r="AJ105" s="190"/>
      <c r="AK105" s="190"/>
      <c r="AL105" s="190"/>
      <c r="AM105" s="190"/>
      <c r="AN105" s="190"/>
      <c r="AO105" s="190"/>
    </row>
    <row r="106" spans="1:41">
      <c r="C106" s="190"/>
      <c r="D106" s="190"/>
      <c r="E106" s="190"/>
      <c r="F106" s="190"/>
      <c r="G106" s="190"/>
      <c r="H106" s="190"/>
      <c r="I106" s="190"/>
      <c r="J106" s="190"/>
      <c r="K106" s="190"/>
      <c r="L106" s="190"/>
      <c r="M106" s="190"/>
      <c r="N106" s="190"/>
      <c r="O106" s="190"/>
      <c r="P106" s="190"/>
      <c r="Q106" s="190"/>
      <c r="R106" s="190"/>
      <c r="S106" s="190"/>
      <c r="T106" s="190"/>
      <c r="U106" s="190"/>
      <c r="V106" s="190"/>
      <c r="W106" s="190"/>
      <c r="X106" s="190"/>
      <c r="Y106" s="190"/>
      <c r="Z106" s="190"/>
      <c r="AA106" s="190"/>
      <c r="AB106" s="190"/>
      <c r="AC106" s="190"/>
      <c r="AD106" s="190"/>
      <c r="AE106" s="190"/>
      <c r="AF106" s="190"/>
      <c r="AG106" s="190"/>
      <c r="AH106" s="190"/>
      <c r="AI106" s="190"/>
      <c r="AJ106" s="190"/>
      <c r="AK106" s="190"/>
      <c r="AL106" s="190"/>
      <c r="AM106" s="190"/>
      <c r="AN106" s="190"/>
      <c r="AO106" s="190"/>
    </row>
    <row r="107" spans="1:41" s="23" customFormat="1" ht="13">
      <c r="B107" s="24" t="s">
        <v>85</v>
      </c>
    </row>
    <row r="108" spans="1:41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</row>
    <row r="109" spans="1:41">
      <c r="B109" s="59" t="s">
        <v>1</v>
      </c>
      <c r="C109" s="4" t="s">
        <v>2</v>
      </c>
      <c r="D109" s="4"/>
      <c r="E109" s="4"/>
      <c r="F109" s="4"/>
      <c r="G109" s="4"/>
      <c r="H109" s="4"/>
      <c r="I109" s="4"/>
    </row>
    <row r="110" spans="1:41">
      <c r="B110" s="5" t="s">
        <v>3</v>
      </c>
      <c r="C110" s="26" t="s">
        <v>4</v>
      </c>
      <c r="D110" s="31"/>
      <c r="E110" s="31"/>
      <c r="F110" s="31"/>
      <c r="G110" s="31"/>
      <c r="H110" s="31"/>
      <c r="I110" s="31"/>
      <c r="K110" s="191"/>
      <c r="L110" s="191"/>
      <c r="M110" s="191"/>
      <c r="N110" s="191"/>
      <c r="O110" s="191"/>
      <c r="P110" s="191"/>
    </row>
    <row r="111" spans="1:41" ht="15" thickBot="1">
      <c r="C111" s="17"/>
      <c r="D111" s="22" t="s">
        <v>751</v>
      </c>
      <c r="E111" s="22" t="s">
        <v>756</v>
      </c>
      <c r="F111" s="22" t="s">
        <v>761</v>
      </c>
      <c r="G111" s="22" t="s">
        <v>768</v>
      </c>
      <c r="H111" s="22" t="s">
        <v>777</v>
      </c>
      <c r="I111" s="22" t="s">
        <v>808</v>
      </c>
      <c r="K111" s="22">
        <v>45016</v>
      </c>
      <c r="L111" s="22">
        <v>45107</v>
      </c>
      <c r="M111" s="22">
        <v>45199</v>
      </c>
      <c r="N111" s="22">
        <v>45291</v>
      </c>
      <c r="O111" s="22">
        <v>45382</v>
      </c>
      <c r="P111" s="22">
        <v>45473</v>
      </c>
    </row>
    <row r="112" spans="1:41" ht="15" thickTop="1">
      <c r="A112" s="246" t="s">
        <v>634</v>
      </c>
      <c r="B112" s="18" t="s">
        <v>20</v>
      </c>
      <c r="C112" s="18" t="s">
        <v>21</v>
      </c>
      <c r="D112" s="20">
        <v>0</v>
      </c>
      <c r="E112" s="20">
        <v>0</v>
      </c>
      <c r="F112" s="20">
        <v>0</v>
      </c>
      <c r="G112" s="20">
        <v>0</v>
      </c>
      <c r="H112" s="20">
        <v>0</v>
      </c>
      <c r="I112" s="20">
        <v>0</v>
      </c>
      <c r="K112" s="20">
        <v>0</v>
      </c>
      <c r="L112" s="20">
        <v>0</v>
      </c>
      <c r="M112" s="20">
        <v>0</v>
      </c>
      <c r="N112" s="257">
        <v>0</v>
      </c>
      <c r="O112" s="257">
        <v>0</v>
      </c>
      <c r="P112" s="257">
        <v>0</v>
      </c>
    </row>
    <row r="113" spans="1:16">
      <c r="A113" s="246" t="s">
        <v>635</v>
      </c>
      <c r="B113" s="18" t="s">
        <v>22</v>
      </c>
      <c r="C113" s="18" t="s">
        <v>23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K113" s="20">
        <v>0</v>
      </c>
      <c r="L113" s="20">
        <v>0</v>
      </c>
      <c r="M113" s="20">
        <v>0</v>
      </c>
      <c r="N113" s="257">
        <v>0</v>
      </c>
      <c r="O113" s="257">
        <v>0</v>
      </c>
      <c r="P113" s="257">
        <v>0</v>
      </c>
    </row>
    <row r="114" spans="1:16">
      <c r="A114" s="246" t="s">
        <v>636</v>
      </c>
      <c r="B114" s="19" t="s">
        <v>24</v>
      </c>
      <c r="C114" s="19" t="s">
        <v>25</v>
      </c>
      <c r="D114" s="21">
        <v>0</v>
      </c>
      <c r="E114" s="21">
        <v>0</v>
      </c>
      <c r="F114" s="21">
        <v>0</v>
      </c>
      <c r="G114" s="21">
        <v>0</v>
      </c>
      <c r="H114" s="21">
        <v>0</v>
      </c>
      <c r="I114" s="21">
        <v>0</v>
      </c>
      <c r="K114" s="21">
        <v>0</v>
      </c>
      <c r="L114" s="21">
        <v>0</v>
      </c>
      <c r="M114" s="21">
        <v>0</v>
      </c>
      <c r="N114" s="175">
        <v>0</v>
      </c>
      <c r="O114" s="175">
        <v>0</v>
      </c>
      <c r="P114" s="175">
        <v>0</v>
      </c>
    </row>
    <row r="115" spans="1:16">
      <c r="A115" s="246" t="s">
        <v>637</v>
      </c>
      <c r="B115" s="18" t="s">
        <v>26</v>
      </c>
      <c r="C115" s="18" t="s">
        <v>27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K115" s="20">
        <v>0</v>
      </c>
      <c r="L115" s="20">
        <v>0</v>
      </c>
      <c r="M115" s="20">
        <v>0</v>
      </c>
      <c r="N115" s="257">
        <v>0</v>
      </c>
      <c r="O115" s="257">
        <v>0</v>
      </c>
      <c r="P115" s="257">
        <v>0</v>
      </c>
    </row>
    <row r="116" spans="1:16">
      <c r="A116" s="246" t="s">
        <v>638</v>
      </c>
      <c r="B116" s="19" t="s">
        <v>28</v>
      </c>
      <c r="C116" s="19" t="s">
        <v>29</v>
      </c>
      <c r="D116" s="21">
        <v>0</v>
      </c>
      <c r="E116" s="21">
        <v>0</v>
      </c>
      <c r="F116" s="21">
        <v>0</v>
      </c>
      <c r="G116" s="21">
        <v>0</v>
      </c>
      <c r="H116" s="21">
        <v>0</v>
      </c>
      <c r="I116" s="21">
        <v>0</v>
      </c>
      <c r="K116" s="21">
        <v>0</v>
      </c>
      <c r="L116" s="21">
        <v>0</v>
      </c>
      <c r="M116" s="21">
        <v>0</v>
      </c>
      <c r="N116" s="175">
        <v>0</v>
      </c>
      <c r="O116" s="175">
        <v>0</v>
      </c>
      <c r="P116" s="175">
        <v>0</v>
      </c>
    </row>
    <row r="117" spans="1:16">
      <c r="A117" s="246" t="s">
        <v>639</v>
      </c>
      <c r="B117" s="18" t="s">
        <v>30</v>
      </c>
      <c r="C117" s="18" t="s">
        <v>31</v>
      </c>
      <c r="D117" s="20">
        <v>0</v>
      </c>
      <c r="E117" s="20">
        <v>0</v>
      </c>
      <c r="F117" s="20">
        <v>0</v>
      </c>
      <c r="G117" s="20">
        <v>0</v>
      </c>
      <c r="H117" s="20">
        <v>0</v>
      </c>
      <c r="I117" s="20">
        <v>0</v>
      </c>
      <c r="K117" s="20">
        <v>0</v>
      </c>
      <c r="L117" s="20">
        <v>0</v>
      </c>
      <c r="M117" s="20">
        <v>0</v>
      </c>
      <c r="N117" s="257">
        <v>0</v>
      </c>
      <c r="O117" s="257">
        <v>0</v>
      </c>
      <c r="P117" s="257">
        <v>0</v>
      </c>
    </row>
    <row r="118" spans="1:16">
      <c r="A118" s="246" t="s">
        <v>640</v>
      </c>
      <c r="B118" s="18" t="s">
        <v>32</v>
      </c>
      <c r="C118" s="18" t="s">
        <v>33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K118" s="20">
        <v>0</v>
      </c>
      <c r="L118" s="20">
        <v>0</v>
      </c>
      <c r="M118" s="20">
        <v>0</v>
      </c>
      <c r="N118" s="257">
        <v>0</v>
      </c>
      <c r="O118" s="257">
        <v>0</v>
      </c>
      <c r="P118" s="257">
        <v>0</v>
      </c>
    </row>
    <row r="119" spans="1:16">
      <c r="A119" s="246" t="s">
        <v>641</v>
      </c>
      <c r="B119" s="19" t="s">
        <v>34</v>
      </c>
      <c r="C119" s="19" t="s">
        <v>35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K119" s="21">
        <v>0</v>
      </c>
      <c r="L119" s="21">
        <v>0</v>
      </c>
      <c r="M119" s="21">
        <v>0</v>
      </c>
      <c r="N119" s="175">
        <v>0</v>
      </c>
      <c r="O119" s="175">
        <v>0</v>
      </c>
      <c r="P119" s="175">
        <v>0</v>
      </c>
    </row>
    <row r="120" spans="1:16">
      <c r="A120" s="246" t="s">
        <v>642</v>
      </c>
      <c r="B120" s="18" t="s">
        <v>36</v>
      </c>
      <c r="C120" s="18" t="s">
        <v>37</v>
      </c>
      <c r="D120" s="20">
        <v>795.10500000000002</v>
      </c>
      <c r="E120" s="20">
        <v>758.29299999999989</v>
      </c>
      <c r="F120" s="20">
        <v>672.42100000000005</v>
      </c>
      <c r="G120" s="20">
        <v>905.94999999999982</v>
      </c>
      <c r="H120" s="20">
        <v>945.20100000000002</v>
      </c>
      <c r="I120" s="20">
        <v>1137.1779999999999</v>
      </c>
      <c r="K120" s="20">
        <v>795.10500000000002</v>
      </c>
      <c r="L120" s="20">
        <v>1553.3979999999999</v>
      </c>
      <c r="M120" s="20">
        <v>2225.819</v>
      </c>
      <c r="N120" s="257">
        <v>3131.7689999999998</v>
      </c>
      <c r="O120" s="257">
        <v>945.20100000000002</v>
      </c>
      <c r="P120" s="257">
        <v>2082.3789999999999</v>
      </c>
    </row>
    <row r="121" spans="1:16">
      <c r="A121" s="246" t="s">
        <v>643</v>
      </c>
      <c r="B121" s="18" t="s">
        <v>38</v>
      </c>
      <c r="C121" s="18" t="s">
        <v>39</v>
      </c>
      <c r="D121" s="20">
        <v>93089.941999999995</v>
      </c>
      <c r="E121" s="20">
        <v>99614.827999999994</v>
      </c>
      <c r="F121" s="20">
        <v>98298.774999999994</v>
      </c>
      <c r="G121" s="20">
        <v>100752.66600000003</v>
      </c>
      <c r="H121" s="20">
        <v>105069.167</v>
      </c>
      <c r="I121" s="20">
        <v>108173.458</v>
      </c>
      <c r="K121" s="20">
        <v>93089.941999999995</v>
      </c>
      <c r="L121" s="20">
        <v>192704.77</v>
      </c>
      <c r="M121" s="20">
        <v>291003.54499999998</v>
      </c>
      <c r="N121" s="257">
        <v>391756.21100000001</v>
      </c>
      <c r="O121" s="257">
        <v>105069.167</v>
      </c>
      <c r="P121" s="257">
        <v>213242.625</v>
      </c>
    </row>
    <row r="122" spans="1:16">
      <c r="A122" s="246" t="s">
        <v>644</v>
      </c>
      <c r="B122" s="18" t="s">
        <v>40</v>
      </c>
      <c r="C122" s="18" t="s">
        <v>41</v>
      </c>
      <c r="D122" s="20">
        <v>-55192.913999999997</v>
      </c>
      <c r="E122" s="20">
        <v>-58827.044000000002</v>
      </c>
      <c r="F122" s="20">
        <v>-57263.775999999998</v>
      </c>
      <c r="G122" s="20">
        <v>-55914.597000000009</v>
      </c>
      <c r="H122" s="20">
        <v>-62064.15</v>
      </c>
      <c r="I122" s="20">
        <v>-63158.223000000005</v>
      </c>
      <c r="K122" s="20">
        <v>-55192.913999999997</v>
      </c>
      <c r="L122" s="20">
        <v>-114019.958</v>
      </c>
      <c r="M122" s="20">
        <v>-171283.734</v>
      </c>
      <c r="N122" s="257">
        <v>-227198.33100000001</v>
      </c>
      <c r="O122" s="257">
        <v>-62064.15</v>
      </c>
      <c r="P122" s="257">
        <v>-125222.37300000001</v>
      </c>
    </row>
    <row r="123" spans="1:16">
      <c r="A123" s="246" t="s">
        <v>645</v>
      </c>
      <c r="B123" s="18" t="s">
        <v>42</v>
      </c>
      <c r="C123" s="18" t="s">
        <v>43</v>
      </c>
      <c r="D123" s="20">
        <v>0</v>
      </c>
      <c r="E123" s="20">
        <v>0</v>
      </c>
      <c r="F123" s="20">
        <v>0</v>
      </c>
      <c r="G123" s="20">
        <v>0</v>
      </c>
      <c r="H123" s="20">
        <v>-15.589</v>
      </c>
      <c r="I123" s="20">
        <v>-233.86</v>
      </c>
      <c r="K123" s="20">
        <v>0</v>
      </c>
      <c r="L123" s="20">
        <v>0</v>
      </c>
      <c r="M123" s="20">
        <v>0</v>
      </c>
      <c r="N123" s="257">
        <v>0</v>
      </c>
      <c r="O123" s="257">
        <v>-15.589</v>
      </c>
      <c r="P123" s="257">
        <v>-249.44900000000001</v>
      </c>
    </row>
    <row r="124" spans="1:16">
      <c r="A124" s="246" t="s">
        <v>646</v>
      </c>
      <c r="B124" s="18" t="s">
        <v>44</v>
      </c>
      <c r="C124" s="18" t="s">
        <v>45</v>
      </c>
      <c r="D124" s="20">
        <v>-15.727</v>
      </c>
      <c r="E124" s="20">
        <v>-246.81899999999999</v>
      </c>
      <c r="F124" s="20">
        <v>-344.07700000000006</v>
      </c>
      <c r="G124" s="20">
        <v>-1119.7429999999999</v>
      </c>
      <c r="H124" s="20">
        <v>-466.33600000000001</v>
      </c>
      <c r="I124" s="20">
        <v>-1113.5450000000001</v>
      </c>
      <c r="K124" s="20">
        <v>-15.727</v>
      </c>
      <c r="L124" s="20">
        <v>-262.54599999999999</v>
      </c>
      <c r="M124" s="20">
        <v>-606.62300000000005</v>
      </c>
      <c r="N124" s="257">
        <v>-1726.366</v>
      </c>
      <c r="O124" s="257">
        <v>-466.33600000000001</v>
      </c>
      <c r="P124" s="257">
        <v>-1579.8810000000001</v>
      </c>
    </row>
    <row r="125" spans="1:16">
      <c r="A125" s="246" t="s">
        <v>647</v>
      </c>
      <c r="B125" s="19" t="s">
        <v>46</v>
      </c>
      <c r="C125" s="19" t="s">
        <v>47</v>
      </c>
      <c r="D125" s="21">
        <v>38676.405999999995</v>
      </c>
      <c r="E125" s="21">
        <v>41299.25799999998</v>
      </c>
      <c r="F125" s="21">
        <v>41363.343000000023</v>
      </c>
      <c r="G125" s="21">
        <v>44624.275999999969</v>
      </c>
      <c r="H125" s="21">
        <v>43468.292999999998</v>
      </c>
      <c r="I125" s="21">
        <v>44805.007999999994</v>
      </c>
      <c r="K125" s="21">
        <v>38676.405999999995</v>
      </c>
      <c r="L125" s="21">
        <v>79975.663999999975</v>
      </c>
      <c r="M125" s="21">
        <v>121339.007</v>
      </c>
      <c r="N125" s="175">
        <v>165963.28299999997</v>
      </c>
      <c r="O125" s="175">
        <v>43468.292999999998</v>
      </c>
      <c r="P125" s="175">
        <v>88273.300999999992</v>
      </c>
    </row>
    <row r="126" spans="1:16">
      <c r="A126" s="246" t="s">
        <v>648</v>
      </c>
      <c r="B126" s="18" t="s">
        <v>48</v>
      </c>
      <c r="C126" s="18" t="s">
        <v>49</v>
      </c>
      <c r="D126" s="20">
        <v>-1748.19</v>
      </c>
      <c r="E126" s="20">
        <v>-2570.8139999999999</v>
      </c>
      <c r="F126" s="20">
        <v>-3921.3840000000009</v>
      </c>
      <c r="G126" s="20">
        <v>-6019.1529999999984</v>
      </c>
      <c r="H126" s="20">
        <v>-6650.7960000000003</v>
      </c>
      <c r="I126" s="20">
        <v>-7895.2579999999998</v>
      </c>
      <c r="K126" s="20">
        <v>-1748.19</v>
      </c>
      <c r="L126" s="20">
        <v>-4319.0039999999999</v>
      </c>
      <c r="M126" s="20">
        <v>-8240.3880000000008</v>
      </c>
      <c r="N126" s="257">
        <v>-14259.540999999999</v>
      </c>
      <c r="O126" s="257">
        <v>-6650.7960000000003</v>
      </c>
      <c r="P126" s="257">
        <v>-14546.054</v>
      </c>
    </row>
    <row r="127" spans="1:16">
      <c r="A127" s="246" t="s">
        <v>649</v>
      </c>
      <c r="B127" s="18" t="s">
        <v>50</v>
      </c>
      <c r="C127" s="18" t="s">
        <v>51</v>
      </c>
      <c r="D127" s="20">
        <v>-27337.039000000001</v>
      </c>
      <c r="E127" s="20">
        <v>-30403.969000000001</v>
      </c>
      <c r="F127" s="20">
        <v>-37810.876999999993</v>
      </c>
      <c r="G127" s="20">
        <v>-30507.218000000008</v>
      </c>
      <c r="H127" s="20">
        <v>-34330.392999999996</v>
      </c>
      <c r="I127" s="20">
        <v>-35575.288</v>
      </c>
      <c r="K127" s="20">
        <v>-27337.039000000001</v>
      </c>
      <c r="L127" s="20">
        <v>-57741.008000000002</v>
      </c>
      <c r="M127" s="20">
        <v>-95551.884999999995</v>
      </c>
      <c r="N127" s="257">
        <v>-126059.103</v>
      </c>
      <c r="O127" s="257">
        <v>-34330.392999999996</v>
      </c>
      <c r="P127" s="257">
        <v>-69905.680999999997</v>
      </c>
    </row>
    <row r="128" spans="1:16">
      <c r="A128" s="246" t="s">
        <v>650</v>
      </c>
      <c r="B128" s="18" t="s">
        <v>52</v>
      </c>
      <c r="C128" s="18" t="s">
        <v>53</v>
      </c>
      <c r="D128" s="20">
        <v>-4867.848</v>
      </c>
      <c r="E128" s="20">
        <v>-4798.4840000000004</v>
      </c>
      <c r="F128" s="20">
        <v>-4922.9419999999991</v>
      </c>
      <c r="G128" s="20">
        <v>-3937.4300000000021</v>
      </c>
      <c r="H128" s="20">
        <v>-5486.5540000000001</v>
      </c>
      <c r="I128" s="20">
        <v>-5576.7379999999994</v>
      </c>
      <c r="K128" s="20">
        <v>-4867.848</v>
      </c>
      <c r="L128" s="20">
        <v>-9666.3320000000003</v>
      </c>
      <c r="M128" s="20">
        <v>-14589.273999999999</v>
      </c>
      <c r="N128" s="257">
        <v>-18526.704000000002</v>
      </c>
      <c r="O128" s="257">
        <v>-5486.5540000000001</v>
      </c>
      <c r="P128" s="257">
        <v>-11063.291999999999</v>
      </c>
    </row>
    <row r="129" spans="1:41">
      <c r="A129" s="246" t="s">
        <v>651</v>
      </c>
      <c r="B129" s="18" t="s">
        <v>44</v>
      </c>
      <c r="C129" s="18" t="s">
        <v>54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K129" s="20">
        <v>0</v>
      </c>
      <c r="L129" s="20">
        <v>0</v>
      </c>
      <c r="M129" s="20">
        <v>0</v>
      </c>
      <c r="N129" s="257">
        <v>0</v>
      </c>
      <c r="O129" s="257">
        <v>0</v>
      </c>
      <c r="P129" s="257">
        <v>0</v>
      </c>
    </row>
    <row r="130" spans="1:41">
      <c r="B130" s="19" t="s">
        <v>55</v>
      </c>
      <c r="C130" s="19" t="s">
        <v>56</v>
      </c>
      <c r="D130" s="21">
        <v>4723.3289999999924</v>
      </c>
      <c r="E130" s="21">
        <v>3525.99099999998</v>
      </c>
      <c r="F130" s="21">
        <v>-5291.8599999999751</v>
      </c>
      <c r="G130" s="21">
        <v>4160.4749999999676</v>
      </c>
      <c r="H130" s="21">
        <v>-2999.4500000000007</v>
      </c>
      <c r="I130" s="21">
        <v>-4242.2760000000071</v>
      </c>
      <c r="K130" s="21">
        <v>4723.3289999999924</v>
      </c>
      <c r="L130" s="21">
        <v>8249.3199999999724</v>
      </c>
      <c r="M130" s="21">
        <v>2957.4599999999973</v>
      </c>
      <c r="N130" s="175">
        <v>7117.9349999999649</v>
      </c>
      <c r="O130" s="175">
        <v>-2999.4500000000007</v>
      </c>
      <c r="P130" s="175">
        <v>-7241.7260000000078</v>
      </c>
    </row>
    <row r="131" spans="1:41">
      <c r="B131" s="18" t="s">
        <v>57</v>
      </c>
      <c r="C131" s="18" t="s">
        <v>58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K131" s="20">
        <v>0</v>
      </c>
      <c r="L131" s="20">
        <v>0</v>
      </c>
      <c r="M131" s="20">
        <v>0</v>
      </c>
      <c r="N131" s="257">
        <v>0</v>
      </c>
      <c r="O131" s="257">
        <v>0</v>
      </c>
      <c r="P131" s="257">
        <v>0</v>
      </c>
    </row>
    <row r="132" spans="1:41">
      <c r="A132" s="246" t="s">
        <v>652</v>
      </c>
      <c r="B132" s="18" t="s">
        <v>59</v>
      </c>
      <c r="C132" s="18" t="s">
        <v>60</v>
      </c>
      <c r="D132" s="20">
        <v>35.000999999999998</v>
      </c>
      <c r="E132" s="20">
        <v>-106.06700000000001</v>
      </c>
      <c r="F132" s="20">
        <v>45.254000000000005</v>
      </c>
      <c r="G132" s="20">
        <v>-119.36200000000001</v>
      </c>
      <c r="H132" s="20">
        <v>150.751</v>
      </c>
      <c r="I132" s="20">
        <v>381.524</v>
      </c>
      <c r="K132" s="20">
        <v>35.000999999999998</v>
      </c>
      <c r="L132" s="20">
        <v>-71.066000000000003</v>
      </c>
      <c r="M132" s="20">
        <v>-25.812000000000001</v>
      </c>
      <c r="N132" s="257">
        <v>-145.17400000000001</v>
      </c>
      <c r="O132" s="257">
        <v>150.751</v>
      </c>
      <c r="P132" s="257">
        <v>532.27499999999998</v>
      </c>
    </row>
    <row r="133" spans="1:41">
      <c r="A133" s="246" t="s">
        <v>653</v>
      </c>
      <c r="B133" s="18" t="s">
        <v>61</v>
      </c>
      <c r="C133" s="18" t="s">
        <v>62</v>
      </c>
      <c r="D133" s="20">
        <v>-10984.602000000001</v>
      </c>
      <c r="E133" s="20">
        <v>-12635.228000000001</v>
      </c>
      <c r="F133" s="20">
        <v>-11318.324999999997</v>
      </c>
      <c r="G133" s="20">
        <v>-11980.438999999998</v>
      </c>
      <c r="H133" s="20">
        <v>-12447.424999999999</v>
      </c>
      <c r="I133" s="20">
        <v>-11419.29</v>
      </c>
      <c r="K133" s="20">
        <v>-10984.602000000001</v>
      </c>
      <c r="L133" s="20">
        <v>-23619.83</v>
      </c>
      <c r="M133" s="20">
        <v>-34938.154999999999</v>
      </c>
      <c r="N133" s="257">
        <v>-46918.593999999997</v>
      </c>
      <c r="O133" s="257">
        <v>-12447.424999999999</v>
      </c>
      <c r="P133" s="257">
        <v>-23866.715</v>
      </c>
    </row>
    <row r="134" spans="1:41">
      <c r="A134" s="246" t="s">
        <v>654</v>
      </c>
      <c r="B134" s="18" t="s">
        <v>63</v>
      </c>
      <c r="C134" s="18" t="s">
        <v>64</v>
      </c>
      <c r="D134" s="20">
        <v>9841.7630000000008</v>
      </c>
      <c r="E134" s="20">
        <v>9533.9429999999975</v>
      </c>
      <c r="F134" s="20">
        <v>10016.245000000003</v>
      </c>
      <c r="G134" s="20">
        <v>12434.174999999996</v>
      </c>
      <c r="H134" s="20">
        <v>9518.5499999999993</v>
      </c>
      <c r="I134" s="20">
        <v>13341.344000000001</v>
      </c>
      <c r="K134" s="20">
        <v>9841.7630000000008</v>
      </c>
      <c r="L134" s="20">
        <v>19375.705999999998</v>
      </c>
      <c r="M134" s="20">
        <v>29391.951000000001</v>
      </c>
      <c r="N134" s="257">
        <v>41826.125999999997</v>
      </c>
      <c r="O134" s="257">
        <v>9518.5499999999993</v>
      </c>
      <c r="P134" s="257">
        <v>22859.894</v>
      </c>
    </row>
    <row r="135" spans="1:41">
      <c r="B135" s="19" t="s">
        <v>65</v>
      </c>
      <c r="C135" s="19" t="s">
        <v>66</v>
      </c>
      <c r="D135" s="21">
        <v>3615.4909999999927</v>
      </c>
      <c r="E135" s="21">
        <v>318.63899999997557</v>
      </c>
      <c r="F135" s="21">
        <v>-6548.6859999999688</v>
      </c>
      <c r="G135" s="21">
        <v>4494.848999999962</v>
      </c>
      <c r="H135" s="21">
        <v>-5777.5740000000005</v>
      </c>
      <c r="I135" s="21">
        <v>-1938.6980000000076</v>
      </c>
      <c r="K135" s="21">
        <v>3615.4909999999927</v>
      </c>
      <c r="L135" s="21">
        <v>3934.1299999999683</v>
      </c>
      <c r="M135" s="21">
        <v>-2614.5560000000005</v>
      </c>
      <c r="N135" s="175">
        <v>1880.2929999999615</v>
      </c>
      <c r="O135" s="175">
        <v>-5777.5740000000005</v>
      </c>
      <c r="P135" s="175">
        <v>-7716.2720000000081</v>
      </c>
    </row>
    <row r="136" spans="1:41">
      <c r="A136" s="246" t="s">
        <v>655</v>
      </c>
      <c r="B136" s="18" t="s">
        <v>67</v>
      </c>
      <c r="C136" s="18" t="s">
        <v>68</v>
      </c>
      <c r="D136" s="20">
        <v>-14925.102000000001</v>
      </c>
      <c r="E136" s="20">
        <v>174.21600000000035</v>
      </c>
      <c r="F136" s="20">
        <v>-317.17900000000009</v>
      </c>
      <c r="G136" s="20">
        <v>-5769.2149999999983</v>
      </c>
      <c r="H136" s="20">
        <v>-13057.127</v>
      </c>
      <c r="I136" s="20">
        <v>-1545.7520000000004</v>
      </c>
      <c r="K136" s="20">
        <v>-14925.102000000001</v>
      </c>
      <c r="L136" s="20">
        <v>-14750.886</v>
      </c>
      <c r="M136" s="20">
        <v>-15068.065000000001</v>
      </c>
      <c r="N136" s="257">
        <v>-20837.28</v>
      </c>
      <c r="O136" s="257">
        <v>-13057.127</v>
      </c>
      <c r="P136" s="257">
        <v>-14602.879000000001</v>
      </c>
    </row>
    <row r="137" spans="1:41" s="189" customFormat="1">
      <c r="A137" s="247"/>
      <c r="B137" s="148" t="s">
        <v>78</v>
      </c>
      <c r="C137" s="148" t="s">
        <v>79</v>
      </c>
      <c r="D137" s="205">
        <v>-11309.611000000008</v>
      </c>
      <c r="E137" s="205">
        <v>492.85499999997592</v>
      </c>
      <c r="F137" s="205">
        <v>-6865.864999999967</v>
      </c>
      <c r="G137" s="205">
        <v>-1274.3660000000382</v>
      </c>
      <c r="H137" s="205">
        <v>-18834.701000000001</v>
      </c>
      <c r="I137" s="205">
        <v>-3484.450000000008</v>
      </c>
      <c r="K137" s="205">
        <v>-11309.611000000008</v>
      </c>
      <c r="L137" s="205">
        <v>-10816.756000000032</v>
      </c>
      <c r="M137" s="205">
        <v>-17682.620999999999</v>
      </c>
      <c r="N137" s="258">
        <v>-18956.987000000037</v>
      </c>
      <c r="O137" s="258">
        <v>-18834.701000000001</v>
      </c>
      <c r="P137" s="258">
        <v>-22319.151000000009</v>
      </c>
      <c r="S137"/>
    </row>
    <row r="138" spans="1:41">
      <c r="A138" s="246" t="s">
        <v>656</v>
      </c>
      <c r="B138" s="18" t="s">
        <v>80</v>
      </c>
      <c r="C138" s="18" t="s">
        <v>81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K138" s="20">
        <v>0</v>
      </c>
      <c r="L138" s="20">
        <v>0</v>
      </c>
      <c r="M138" s="20">
        <v>0</v>
      </c>
      <c r="N138" s="257">
        <v>0</v>
      </c>
      <c r="O138" s="257">
        <v>0</v>
      </c>
      <c r="P138" s="257">
        <v>0</v>
      </c>
    </row>
    <row r="139" spans="1:41">
      <c r="A139" s="246" t="s">
        <v>657</v>
      </c>
      <c r="B139" s="19" t="s">
        <v>69</v>
      </c>
      <c r="C139" s="19" t="s">
        <v>70</v>
      </c>
      <c r="D139" s="21">
        <v>-11309.611999999999</v>
      </c>
      <c r="E139" s="21">
        <v>492.85699999999997</v>
      </c>
      <c r="F139" s="21">
        <v>-6865.8649999999998</v>
      </c>
      <c r="G139" s="21">
        <v>-1274.367000000002</v>
      </c>
      <c r="H139" s="21">
        <v>-18834.701000000001</v>
      </c>
      <c r="I139" s="21">
        <v>-3484.4509999999973</v>
      </c>
      <c r="K139" s="21">
        <v>-11309.611999999999</v>
      </c>
      <c r="L139" s="21">
        <v>-10816.754999999999</v>
      </c>
      <c r="M139" s="21">
        <v>-17682.62</v>
      </c>
      <c r="N139" s="175">
        <v>-18956.987000000001</v>
      </c>
      <c r="O139" s="175">
        <v>-18834.701000000001</v>
      </c>
      <c r="P139" s="175">
        <v>-22319.151999999998</v>
      </c>
    </row>
    <row r="140" spans="1:41">
      <c r="C140" s="190"/>
      <c r="D140" s="190"/>
      <c r="E140" s="190"/>
      <c r="F140" s="190"/>
      <c r="G140" s="190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190"/>
      <c r="AH140" s="190"/>
      <c r="AI140" s="190"/>
      <c r="AJ140" s="190"/>
      <c r="AK140" s="190"/>
      <c r="AL140" s="190"/>
      <c r="AM140" s="190"/>
      <c r="AN140" s="190"/>
      <c r="AO140" s="190"/>
    </row>
    <row r="141" spans="1:41">
      <c r="C141" s="190"/>
      <c r="D141" s="190"/>
      <c r="E141" s="190"/>
      <c r="F141" s="190"/>
      <c r="G141" s="190"/>
      <c r="H141" s="190"/>
      <c r="I141" s="190"/>
      <c r="J141" s="190"/>
      <c r="K141" s="190"/>
      <c r="L141" s="190"/>
      <c r="M141" s="190"/>
      <c r="N141" s="190"/>
      <c r="O141" s="190"/>
      <c r="P141" s="190"/>
      <c r="Q141" s="190"/>
      <c r="R141" s="190"/>
      <c r="S141" s="190"/>
      <c r="T141" s="190"/>
      <c r="U141" s="190"/>
      <c r="V141" s="190"/>
      <c r="W141" s="190"/>
      <c r="X141" s="190"/>
      <c r="Y141" s="190"/>
      <c r="Z141" s="190"/>
      <c r="AA141" s="190"/>
      <c r="AB141" s="190"/>
      <c r="AC141" s="190"/>
      <c r="AD141" s="190"/>
      <c r="AE141" s="190"/>
      <c r="AF141" s="190"/>
      <c r="AG141" s="190"/>
      <c r="AH141" s="190"/>
      <c r="AI141" s="190"/>
      <c r="AJ141" s="190"/>
      <c r="AK141" s="190"/>
      <c r="AL141" s="190"/>
      <c r="AM141" s="190"/>
      <c r="AN141" s="190"/>
      <c r="AO141" s="190"/>
    </row>
    <row r="142" spans="1:41" s="23" customFormat="1" ht="13">
      <c r="B142" s="24" t="s">
        <v>86</v>
      </c>
    </row>
    <row r="143" spans="1:41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</row>
    <row r="144" spans="1:41">
      <c r="B144" s="59" t="s">
        <v>1</v>
      </c>
      <c r="C144" s="4" t="s">
        <v>2</v>
      </c>
      <c r="D144" s="4"/>
      <c r="E144" s="4"/>
      <c r="F144" s="4"/>
      <c r="G144" s="4"/>
      <c r="H144" s="4"/>
      <c r="I144" s="4"/>
    </row>
    <row r="145" spans="1:18">
      <c r="B145" s="5" t="s">
        <v>3</v>
      </c>
      <c r="C145" s="26" t="s">
        <v>4</v>
      </c>
      <c r="D145" s="31"/>
      <c r="E145" s="31"/>
      <c r="F145" s="31"/>
      <c r="G145" s="31"/>
      <c r="H145" s="31"/>
      <c r="I145" s="31"/>
      <c r="K145" s="191"/>
      <c r="L145" s="191"/>
      <c r="M145" s="191"/>
      <c r="N145" s="191"/>
      <c r="O145" s="191"/>
      <c r="P145" s="191"/>
    </row>
    <row r="146" spans="1:18" ht="15" thickBot="1">
      <c r="C146" s="17"/>
      <c r="D146" s="22" t="s">
        <v>751</v>
      </c>
      <c r="E146" s="22" t="s">
        <v>756</v>
      </c>
      <c r="F146" s="22" t="s">
        <v>761</v>
      </c>
      <c r="G146" s="22" t="s">
        <v>768</v>
      </c>
      <c r="H146" s="22" t="s">
        <v>777</v>
      </c>
      <c r="I146" s="22" t="s">
        <v>808</v>
      </c>
      <c r="K146" s="22">
        <v>45016</v>
      </c>
      <c r="L146" s="22">
        <v>45107</v>
      </c>
      <c r="M146" s="22">
        <v>45199</v>
      </c>
      <c r="N146" s="22">
        <v>45291</v>
      </c>
      <c r="O146" s="22">
        <v>45382</v>
      </c>
      <c r="P146" s="22">
        <v>45473</v>
      </c>
    </row>
    <row r="147" spans="1:18" ht="15" thickTop="1">
      <c r="A147" s="246" t="s">
        <v>634</v>
      </c>
      <c r="B147" s="18" t="s">
        <v>20</v>
      </c>
      <c r="C147" s="18" t="s">
        <v>21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K147" s="20">
        <v>0</v>
      </c>
      <c r="L147" s="20">
        <v>0</v>
      </c>
      <c r="M147" s="20">
        <v>0</v>
      </c>
      <c r="N147" s="257">
        <v>0</v>
      </c>
      <c r="O147" s="257">
        <v>0</v>
      </c>
      <c r="P147" s="257">
        <v>0</v>
      </c>
      <c r="R147" s="264"/>
    </row>
    <row r="148" spans="1:18">
      <c r="A148" s="246" t="s">
        <v>635</v>
      </c>
      <c r="B148" s="18" t="s">
        <v>22</v>
      </c>
      <c r="C148" s="18" t="s">
        <v>23</v>
      </c>
      <c r="D148" s="20">
        <v>0</v>
      </c>
      <c r="E148" s="20">
        <v>0</v>
      </c>
      <c r="F148" s="20">
        <v>0</v>
      </c>
      <c r="G148" s="20">
        <v>0</v>
      </c>
      <c r="H148" s="20">
        <v>0</v>
      </c>
      <c r="I148" s="20">
        <v>0</v>
      </c>
      <c r="K148" s="20">
        <v>0</v>
      </c>
      <c r="L148" s="20">
        <v>0</v>
      </c>
      <c r="M148" s="20">
        <v>0</v>
      </c>
      <c r="N148" s="257">
        <v>0</v>
      </c>
      <c r="O148" s="257">
        <v>0</v>
      </c>
      <c r="P148" s="257">
        <v>0</v>
      </c>
      <c r="R148" s="264"/>
    </row>
    <row r="149" spans="1:18">
      <c r="A149" s="246" t="s">
        <v>636</v>
      </c>
      <c r="B149" s="19" t="s">
        <v>24</v>
      </c>
      <c r="C149" s="19" t="s">
        <v>25</v>
      </c>
      <c r="D149" s="21">
        <v>0</v>
      </c>
      <c r="E149" s="21">
        <v>0</v>
      </c>
      <c r="F149" s="21">
        <v>0</v>
      </c>
      <c r="G149" s="21">
        <v>0</v>
      </c>
      <c r="H149" s="21">
        <v>0</v>
      </c>
      <c r="I149" s="21">
        <v>0</v>
      </c>
      <c r="K149" s="21">
        <v>0</v>
      </c>
      <c r="L149" s="21">
        <v>0</v>
      </c>
      <c r="M149" s="21">
        <v>0</v>
      </c>
      <c r="N149" s="175">
        <v>0</v>
      </c>
      <c r="O149" s="175">
        <v>0</v>
      </c>
      <c r="P149" s="175">
        <v>0</v>
      </c>
      <c r="R149" s="264"/>
    </row>
    <row r="150" spans="1:18">
      <c r="A150" s="246" t="s">
        <v>637</v>
      </c>
      <c r="B150" s="18" t="s">
        <v>26</v>
      </c>
      <c r="C150" s="18" t="s">
        <v>27</v>
      </c>
      <c r="D150" s="20">
        <v>0</v>
      </c>
      <c r="E150" s="20">
        <v>0</v>
      </c>
      <c r="F150" s="20">
        <v>0</v>
      </c>
      <c r="G150" s="20">
        <v>0</v>
      </c>
      <c r="H150" s="20">
        <v>0</v>
      </c>
      <c r="I150" s="20">
        <v>0</v>
      </c>
      <c r="K150" s="20">
        <v>0</v>
      </c>
      <c r="L150" s="20">
        <v>0</v>
      </c>
      <c r="M150" s="20">
        <v>0</v>
      </c>
      <c r="N150" s="257">
        <v>0</v>
      </c>
      <c r="O150" s="257">
        <v>0</v>
      </c>
      <c r="P150" s="257">
        <v>0</v>
      </c>
      <c r="R150" s="264"/>
    </row>
    <row r="151" spans="1:18">
      <c r="A151" s="246" t="s">
        <v>638</v>
      </c>
      <c r="B151" s="19" t="s">
        <v>28</v>
      </c>
      <c r="C151" s="19" t="s">
        <v>29</v>
      </c>
      <c r="D151" s="21">
        <v>0</v>
      </c>
      <c r="E151" s="21">
        <v>0</v>
      </c>
      <c r="F151" s="21">
        <v>0</v>
      </c>
      <c r="G151" s="21">
        <v>0</v>
      </c>
      <c r="H151" s="21">
        <v>0</v>
      </c>
      <c r="I151" s="21">
        <v>0</v>
      </c>
      <c r="K151" s="21">
        <v>0</v>
      </c>
      <c r="L151" s="21">
        <v>0</v>
      </c>
      <c r="M151" s="21">
        <v>0</v>
      </c>
      <c r="N151" s="175">
        <v>0</v>
      </c>
      <c r="O151" s="175">
        <v>0</v>
      </c>
      <c r="P151" s="175">
        <v>0</v>
      </c>
      <c r="R151" s="264"/>
    </row>
    <row r="152" spans="1:18">
      <c r="A152" s="246" t="s">
        <v>639</v>
      </c>
      <c r="B152" s="18" t="s">
        <v>30</v>
      </c>
      <c r="C152" s="18" t="s">
        <v>31</v>
      </c>
      <c r="D152" s="20">
        <v>0</v>
      </c>
      <c r="E152" s="20">
        <v>0</v>
      </c>
      <c r="F152" s="20">
        <v>0</v>
      </c>
      <c r="G152" s="20">
        <v>0</v>
      </c>
      <c r="H152" s="20">
        <v>0</v>
      </c>
      <c r="I152" s="20">
        <v>0</v>
      </c>
      <c r="K152" s="20">
        <v>0</v>
      </c>
      <c r="L152" s="20">
        <v>0</v>
      </c>
      <c r="M152" s="20">
        <v>0</v>
      </c>
      <c r="N152" s="257">
        <v>0</v>
      </c>
      <c r="O152" s="257">
        <v>0</v>
      </c>
      <c r="P152" s="257">
        <v>0</v>
      </c>
      <c r="R152" s="264"/>
    </row>
    <row r="153" spans="1:18">
      <c r="A153" s="246" t="s">
        <v>640</v>
      </c>
      <c r="B153" s="18" t="s">
        <v>32</v>
      </c>
      <c r="C153" s="18" t="s">
        <v>33</v>
      </c>
      <c r="D153" s="20">
        <v>0</v>
      </c>
      <c r="E153" s="20">
        <v>0</v>
      </c>
      <c r="F153" s="20">
        <v>0</v>
      </c>
      <c r="G153" s="20">
        <v>0</v>
      </c>
      <c r="H153" s="20">
        <v>0</v>
      </c>
      <c r="I153" s="20">
        <v>0</v>
      </c>
      <c r="K153" s="20">
        <v>0</v>
      </c>
      <c r="L153" s="20">
        <v>0</v>
      </c>
      <c r="M153" s="20">
        <v>0</v>
      </c>
      <c r="N153" s="257">
        <v>0</v>
      </c>
      <c r="O153" s="257">
        <v>0</v>
      </c>
      <c r="P153" s="257">
        <v>0</v>
      </c>
      <c r="R153" s="264"/>
    </row>
    <row r="154" spans="1:18">
      <c r="A154" s="246" t="s">
        <v>641</v>
      </c>
      <c r="B154" s="19" t="s">
        <v>34</v>
      </c>
      <c r="C154" s="19" t="s">
        <v>35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K154" s="21">
        <v>0</v>
      </c>
      <c r="L154" s="21">
        <v>0</v>
      </c>
      <c r="M154" s="21">
        <v>0</v>
      </c>
      <c r="N154" s="175">
        <v>0</v>
      </c>
      <c r="O154" s="175">
        <v>0</v>
      </c>
      <c r="P154" s="175">
        <v>0</v>
      </c>
      <c r="R154" s="264"/>
    </row>
    <row r="155" spans="1:18">
      <c r="A155" s="246" t="s">
        <v>642</v>
      </c>
      <c r="B155" s="18" t="s">
        <v>36</v>
      </c>
      <c r="C155" s="18" t="s">
        <v>37</v>
      </c>
      <c r="D155" s="20">
        <v>0</v>
      </c>
      <c r="E155" s="20">
        <v>0</v>
      </c>
      <c r="F155" s="20">
        <v>0</v>
      </c>
      <c r="G155" s="20">
        <v>0</v>
      </c>
      <c r="H155" s="20">
        <v>0</v>
      </c>
      <c r="I155" s="20">
        <v>0</v>
      </c>
      <c r="K155" s="20">
        <v>0</v>
      </c>
      <c r="L155" s="20">
        <v>0</v>
      </c>
      <c r="M155" s="20">
        <v>0</v>
      </c>
      <c r="N155" s="257">
        <v>0</v>
      </c>
      <c r="O155" s="257">
        <v>0</v>
      </c>
      <c r="P155" s="257">
        <v>0</v>
      </c>
      <c r="R155" s="264"/>
    </row>
    <row r="156" spans="1:18">
      <c r="A156" s="246" t="s">
        <v>643</v>
      </c>
      <c r="B156" s="18" t="s">
        <v>38</v>
      </c>
      <c r="C156" s="18" t="s">
        <v>39</v>
      </c>
      <c r="D156" s="20">
        <v>1067.24</v>
      </c>
      <c r="E156" s="20">
        <v>3344.2970000000005</v>
      </c>
      <c r="F156" s="20">
        <v>1452.1419999999998</v>
      </c>
      <c r="G156" s="20">
        <v>3319.2510000000002</v>
      </c>
      <c r="H156" s="20">
        <v>687.71500000000003</v>
      </c>
      <c r="I156" s="20">
        <v>2460.105</v>
      </c>
      <c r="K156" s="20">
        <v>1067.24</v>
      </c>
      <c r="L156" s="20">
        <v>4411.5370000000003</v>
      </c>
      <c r="M156" s="20">
        <v>5863.6790000000001</v>
      </c>
      <c r="N156" s="257">
        <v>9182.93</v>
      </c>
      <c r="O156" s="257">
        <v>687.71500000000003</v>
      </c>
      <c r="P156" s="257">
        <v>3147.82</v>
      </c>
      <c r="R156" s="264"/>
    </row>
    <row r="157" spans="1:18">
      <c r="A157" s="246" t="s">
        <v>644</v>
      </c>
      <c r="B157" s="18" t="s">
        <v>40</v>
      </c>
      <c r="C157" s="18" t="s">
        <v>41</v>
      </c>
      <c r="D157" s="20">
        <v>0</v>
      </c>
      <c r="E157" s="20">
        <v>0</v>
      </c>
      <c r="F157" s="20">
        <v>0</v>
      </c>
      <c r="G157" s="20">
        <v>0</v>
      </c>
      <c r="H157" s="20">
        <v>0</v>
      </c>
      <c r="I157" s="20">
        <v>0</v>
      </c>
      <c r="K157" s="20">
        <v>0</v>
      </c>
      <c r="L157" s="20">
        <v>0</v>
      </c>
      <c r="M157" s="20">
        <v>0</v>
      </c>
      <c r="N157" s="257">
        <v>0</v>
      </c>
      <c r="O157" s="257">
        <v>0</v>
      </c>
      <c r="P157" s="257">
        <v>0</v>
      </c>
      <c r="R157" s="264"/>
    </row>
    <row r="158" spans="1:18">
      <c r="A158" s="246" t="s">
        <v>645</v>
      </c>
      <c r="B158" s="18" t="s">
        <v>42</v>
      </c>
      <c r="C158" s="18" t="s">
        <v>43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K158" s="20">
        <v>0</v>
      </c>
      <c r="L158" s="20">
        <v>0</v>
      </c>
      <c r="M158" s="20">
        <v>0</v>
      </c>
      <c r="N158" s="257">
        <v>0</v>
      </c>
      <c r="O158" s="257">
        <v>0</v>
      </c>
      <c r="P158" s="257">
        <v>0</v>
      </c>
      <c r="R158" s="264"/>
    </row>
    <row r="159" spans="1:18">
      <c r="A159" s="246" t="s">
        <v>646</v>
      </c>
      <c r="B159" s="18" t="s">
        <v>44</v>
      </c>
      <c r="C159" s="18" t="s">
        <v>45</v>
      </c>
      <c r="D159" s="20">
        <v>0</v>
      </c>
      <c r="E159" s="20">
        <v>0</v>
      </c>
      <c r="F159" s="20">
        <v>-976.71900000000005</v>
      </c>
      <c r="G159" s="20">
        <v>0</v>
      </c>
      <c r="H159" s="20">
        <v>0</v>
      </c>
      <c r="I159" s="20">
        <v>0</v>
      </c>
      <c r="K159" s="20">
        <v>0</v>
      </c>
      <c r="L159" s="20">
        <v>0</v>
      </c>
      <c r="M159" s="20">
        <v>-976.71900000000005</v>
      </c>
      <c r="N159" s="257">
        <v>-976.71900000000005</v>
      </c>
      <c r="O159" s="257">
        <v>0</v>
      </c>
      <c r="P159" s="257">
        <v>0</v>
      </c>
      <c r="R159" s="264"/>
    </row>
    <row r="160" spans="1:18">
      <c r="A160" s="246" t="s">
        <v>647</v>
      </c>
      <c r="B160" s="19" t="s">
        <v>46</v>
      </c>
      <c r="C160" s="19" t="s">
        <v>47</v>
      </c>
      <c r="D160" s="21">
        <v>1067.24</v>
      </c>
      <c r="E160" s="21">
        <v>3344.2970000000005</v>
      </c>
      <c r="F160" s="21">
        <v>475.42299999999977</v>
      </c>
      <c r="G160" s="21">
        <v>3319.2509999999993</v>
      </c>
      <c r="H160" s="21">
        <v>687.71500000000003</v>
      </c>
      <c r="I160" s="21">
        <v>2460.105</v>
      </c>
      <c r="K160" s="21">
        <v>1067.24</v>
      </c>
      <c r="L160" s="21">
        <v>4411.5370000000003</v>
      </c>
      <c r="M160" s="21">
        <v>4886.96</v>
      </c>
      <c r="N160" s="175">
        <v>8206.2109999999993</v>
      </c>
      <c r="O160" s="175">
        <v>687.71500000000003</v>
      </c>
      <c r="P160" s="175">
        <v>3147.82</v>
      </c>
      <c r="R160" s="264"/>
    </row>
    <row r="161" spans="1:41">
      <c r="A161" s="246" t="s">
        <v>648</v>
      </c>
      <c r="B161" s="18" t="s">
        <v>48</v>
      </c>
      <c r="C161" s="18" t="s">
        <v>49</v>
      </c>
      <c r="D161" s="20">
        <v>-879.63099999999997</v>
      </c>
      <c r="E161" s="20">
        <v>-931.06700000000012</v>
      </c>
      <c r="F161" s="20">
        <v>-1894.9489999999998</v>
      </c>
      <c r="G161" s="20">
        <v>-1855.1440000000002</v>
      </c>
      <c r="H161" s="20">
        <v>-1101.6010000000001</v>
      </c>
      <c r="I161" s="20">
        <v>-1401.9639999999999</v>
      </c>
      <c r="K161" s="20">
        <v>-879.63099999999997</v>
      </c>
      <c r="L161" s="20">
        <v>-1810.6980000000001</v>
      </c>
      <c r="M161" s="20">
        <v>-3705.6469999999999</v>
      </c>
      <c r="N161" s="257">
        <v>-5560.7910000000002</v>
      </c>
      <c r="O161" s="257">
        <v>-1101.6010000000001</v>
      </c>
      <c r="P161" s="257">
        <v>-2503.5650000000001</v>
      </c>
      <c r="R161" s="264"/>
    </row>
    <row r="162" spans="1:41">
      <c r="A162" s="246" t="s">
        <v>649</v>
      </c>
      <c r="B162" s="18" t="s">
        <v>50</v>
      </c>
      <c r="C162" s="18" t="s">
        <v>51</v>
      </c>
      <c r="D162" s="20">
        <v>-25166.578000000001</v>
      </c>
      <c r="E162" s="20">
        <v>-31962.409999999996</v>
      </c>
      <c r="F162" s="20">
        <v>-24133.900000000009</v>
      </c>
      <c r="G162" s="20">
        <v>-27581.703999999998</v>
      </c>
      <c r="H162" s="20">
        <v>-19302.168000000001</v>
      </c>
      <c r="I162" s="20">
        <v>-29628.086999999996</v>
      </c>
      <c r="K162" s="20">
        <v>-25166.578000000001</v>
      </c>
      <c r="L162" s="20">
        <v>-57128.987999999998</v>
      </c>
      <c r="M162" s="20">
        <v>-81262.888000000006</v>
      </c>
      <c r="N162" s="257">
        <v>-108844.592</v>
      </c>
      <c r="O162" s="257">
        <v>-19302.168000000001</v>
      </c>
      <c r="P162" s="257">
        <v>-48930.254999999997</v>
      </c>
      <c r="R162" s="264"/>
      <c r="S162" s="273"/>
    </row>
    <row r="163" spans="1:41">
      <c r="A163" s="246" t="s">
        <v>650</v>
      </c>
      <c r="B163" s="18" t="s">
        <v>52</v>
      </c>
      <c r="C163" s="18" t="s">
        <v>53</v>
      </c>
      <c r="D163" s="20">
        <v>-539.279</v>
      </c>
      <c r="E163" s="20">
        <v>-546.9849999999999</v>
      </c>
      <c r="F163" s="20">
        <v>-696.59100000000012</v>
      </c>
      <c r="G163" s="20">
        <v>-668.70899999999983</v>
      </c>
      <c r="H163" s="20">
        <v>-684.73400000000004</v>
      </c>
      <c r="I163" s="20">
        <v>-1155.2829999999999</v>
      </c>
      <c r="K163" s="20">
        <v>-539.279</v>
      </c>
      <c r="L163" s="20">
        <v>-1086.2639999999999</v>
      </c>
      <c r="M163" s="20">
        <v>-1782.855</v>
      </c>
      <c r="N163" s="257">
        <v>-2451.5639999999999</v>
      </c>
      <c r="O163" s="257">
        <v>-684.73400000000004</v>
      </c>
      <c r="P163" s="257">
        <v>-1840.0169999999998</v>
      </c>
      <c r="R163" s="264"/>
      <c r="S163" s="273"/>
    </row>
    <row r="164" spans="1:41">
      <c r="A164" s="246" t="s">
        <v>651</v>
      </c>
      <c r="B164" s="18" t="s">
        <v>44</v>
      </c>
      <c r="C164" s="18" t="s">
        <v>87</v>
      </c>
      <c r="D164" s="20">
        <v>0</v>
      </c>
      <c r="E164" s="20">
        <v>0</v>
      </c>
      <c r="F164" s="20">
        <v>-4.8810000000000002</v>
      </c>
      <c r="G164" s="20">
        <v>4.8810000000000002</v>
      </c>
      <c r="H164" s="20">
        <v>0</v>
      </c>
      <c r="I164" s="20">
        <v>0</v>
      </c>
      <c r="K164" s="20">
        <v>0</v>
      </c>
      <c r="L164" s="20">
        <v>0</v>
      </c>
      <c r="M164" s="20">
        <v>-4.8810000000000002</v>
      </c>
      <c r="N164" s="257">
        <v>0</v>
      </c>
      <c r="O164" s="257">
        <v>0</v>
      </c>
      <c r="P164" s="257">
        <v>0</v>
      </c>
      <c r="R164" s="264"/>
      <c r="S164" s="273"/>
    </row>
    <row r="165" spans="1:41">
      <c r="B165" s="19" t="s">
        <v>55</v>
      </c>
      <c r="C165" s="19" t="s">
        <v>56</v>
      </c>
      <c r="D165" s="21">
        <v>-25518.248</v>
      </c>
      <c r="E165" s="21">
        <v>-30096.165000000001</v>
      </c>
      <c r="F165" s="21">
        <v>-26254.898000000001</v>
      </c>
      <c r="G165" s="21">
        <v>-26781.425000000003</v>
      </c>
      <c r="H165" s="21">
        <v>-20400.788</v>
      </c>
      <c r="I165" s="21">
        <v>-29725.228999999999</v>
      </c>
      <c r="K165" s="21">
        <v>-25518.248</v>
      </c>
      <c r="L165" s="21">
        <v>-55614.413</v>
      </c>
      <c r="M165" s="21">
        <v>-81869.311000000002</v>
      </c>
      <c r="N165" s="175">
        <v>-108650.736</v>
      </c>
      <c r="O165" s="175">
        <v>-20400.788</v>
      </c>
      <c r="P165" s="175">
        <v>-50126.017</v>
      </c>
      <c r="R165" s="264"/>
      <c r="S165" s="273"/>
    </row>
    <row r="166" spans="1:41">
      <c r="B166" s="18" t="s">
        <v>57</v>
      </c>
      <c r="C166" s="18" t="s">
        <v>58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</v>
      </c>
      <c r="K166" s="20">
        <v>0</v>
      </c>
      <c r="L166" s="20">
        <v>0</v>
      </c>
      <c r="M166" s="20">
        <v>0</v>
      </c>
      <c r="N166" s="257">
        <v>0</v>
      </c>
      <c r="O166" s="257">
        <v>0</v>
      </c>
      <c r="P166" s="257">
        <v>0</v>
      </c>
      <c r="S166" s="273"/>
    </row>
    <row r="167" spans="1:41">
      <c r="A167" s="246" t="s">
        <v>652</v>
      </c>
      <c r="B167" s="18" t="s">
        <v>59</v>
      </c>
      <c r="C167" s="18" t="s">
        <v>60</v>
      </c>
      <c r="D167" s="20">
        <v>1884.498</v>
      </c>
      <c r="E167" s="20">
        <v>-1079.796</v>
      </c>
      <c r="F167" s="20">
        <v>1119.6490000000001</v>
      </c>
      <c r="G167" s="20">
        <v>-28092.433999999997</v>
      </c>
      <c r="H167" s="20">
        <v>-1311.7190000000001</v>
      </c>
      <c r="I167" s="20">
        <v>2803.6970000000001</v>
      </c>
      <c r="K167" s="20">
        <v>1884.498</v>
      </c>
      <c r="L167" s="20">
        <v>804.702</v>
      </c>
      <c r="M167" s="20">
        <v>1924.3510000000001</v>
      </c>
      <c r="N167" s="257">
        <v>-26168.082999999999</v>
      </c>
      <c r="O167" s="257">
        <v>-1311.7190000000001</v>
      </c>
      <c r="P167" s="257">
        <v>1491.9780000000001</v>
      </c>
      <c r="R167" s="264"/>
      <c r="S167" s="273"/>
    </row>
    <row r="168" spans="1:41">
      <c r="A168" s="246" t="s">
        <v>653</v>
      </c>
      <c r="B168" s="18" t="s">
        <v>61</v>
      </c>
      <c r="C168" s="18" t="s">
        <v>62</v>
      </c>
      <c r="D168" s="20">
        <v>-35054.21</v>
      </c>
      <c r="E168" s="20">
        <v>-34903.818000000007</v>
      </c>
      <c r="F168" s="20">
        <v>-31694.064999999988</v>
      </c>
      <c r="G168" s="20">
        <v>-29590.317999999999</v>
      </c>
      <c r="H168" s="20">
        <v>-25349.999</v>
      </c>
      <c r="I168" s="20">
        <v>-19925.107000000007</v>
      </c>
      <c r="K168" s="20">
        <v>-35054.21</v>
      </c>
      <c r="L168" s="20">
        <v>-69958.028000000006</v>
      </c>
      <c r="M168" s="20">
        <v>-101652.09299999999</v>
      </c>
      <c r="N168" s="257">
        <v>-131242.41099999999</v>
      </c>
      <c r="O168" s="257">
        <v>-25349.999</v>
      </c>
      <c r="P168" s="257">
        <v>-45275.106000000007</v>
      </c>
      <c r="R168" s="264"/>
      <c r="S168" s="273"/>
    </row>
    <row r="169" spans="1:41">
      <c r="A169" s="246" t="s">
        <v>654</v>
      </c>
      <c r="B169" s="18" t="s">
        <v>63</v>
      </c>
      <c r="C169" s="18" t="s">
        <v>64</v>
      </c>
      <c r="D169" s="20">
        <v>3752.2159999999999</v>
      </c>
      <c r="E169" s="20">
        <v>7389.3649999999998</v>
      </c>
      <c r="F169" s="20">
        <v>-21499.262000000002</v>
      </c>
      <c r="G169" s="20">
        <v>-4107.2909999999993</v>
      </c>
      <c r="H169" s="20">
        <v>-9182.7870000000003</v>
      </c>
      <c r="I169" s="20">
        <v>2537.2439999999988</v>
      </c>
      <c r="K169" s="49">
        <v>3752.2159999999999</v>
      </c>
      <c r="L169" s="49">
        <v>11141.581</v>
      </c>
      <c r="M169" s="49">
        <v>-10357.681</v>
      </c>
      <c r="N169" s="257">
        <v>-14464.972</v>
      </c>
      <c r="O169" s="257">
        <v>-9182.7870000000003</v>
      </c>
      <c r="P169" s="257">
        <v>-6645.5430000000015</v>
      </c>
      <c r="R169" s="264"/>
      <c r="S169" s="273"/>
    </row>
    <row r="170" spans="1:41">
      <c r="A170" s="246" t="s">
        <v>755</v>
      </c>
      <c r="B170" s="19" t="s">
        <v>65</v>
      </c>
      <c r="C170" s="19" t="s">
        <v>66</v>
      </c>
      <c r="D170" s="21">
        <v>-54935.743999999999</v>
      </c>
      <c r="E170" s="21">
        <v>-58690.413999999997</v>
      </c>
      <c r="F170" s="21">
        <v>-78328.57600000003</v>
      </c>
      <c r="G170" s="21">
        <v>-88571.467999999964</v>
      </c>
      <c r="H170" s="21">
        <v>-56245.293000000005</v>
      </c>
      <c r="I170" s="21">
        <v>-44309.395000000004</v>
      </c>
      <c r="K170" s="21">
        <v>-54935.743999999999</v>
      </c>
      <c r="L170" s="21">
        <v>-113626.158</v>
      </c>
      <c r="M170" s="21">
        <v>-191954.73400000003</v>
      </c>
      <c r="N170" s="175">
        <v>-280526.20199999999</v>
      </c>
      <c r="O170" s="175">
        <v>-56245.293000000005</v>
      </c>
      <c r="P170" s="175">
        <v>-100554.68800000001</v>
      </c>
      <c r="R170" s="264"/>
      <c r="S170" s="273"/>
    </row>
    <row r="171" spans="1:41">
      <c r="A171" s="246" t="s">
        <v>655</v>
      </c>
      <c r="B171" s="18" t="s">
        <v>67</v>
      </c>
      <c r="C171" s="18" t="s">
        <v>68</v>
      </c>
      <c r="D171" s="20">
        <v>-22340.271000000001</v>
      </c>
      <c r="E171" s="20">
        <v>-21331.904000000002</v>
      </c>
      <c r="F171" s="20">
        <v>-70506.315999999992</v>
      </c>
      <c r="G171" s="20">
        <v>-23870.448000000019</v>
      </c>
      <c r="H171" s="20">
        <v>-15302.307000000001</v>
      </c>
      <c r="I171" s="20">
        <v>-12541.704000000002</v>
      </c>
      <c r="K171" s="20">
        <v>-22340.271000000001</v>
      </c>
      <c r="L171" s="20">
        <v>-43672.175000000003</v>
      </c>
      <c r="M171" s="20">
        <v>-114178.49099999999</v>
      </c>
      <c r="N171" s="257">
        <v>-138048.93900000001</v>
      </c>
      <c r="O171" s="257">
        <v>-15302.307000000001</v>
      </c>
      <c r="P171" s="257">
        <v>-27844.011000000002</v>
      </c>
      <c r="R171" s="264"/>
      <c r="S171" s="273"/>
    </row>
    <row r="172" spans="1:41" s="189" customFormat="1">
      <c r="A172" s="247"/>
      <c r="B172" s="148" t="s">
        <v>78</v>
      </c>
      <c r="C172" s="148" t="s">
        <v>79</v>
      </c>
      <c r="D172" s="205">
        <v>-77276.014999999999</v>
      </c>
      <c r="E172" s="205">
        <v>-80022.317999999985</v>
      </c>
      <c r="F172" s="205">
        <v>-148834.89200000005</v>
      </c>
      <c r="G172" s="205">
        <v>-112441.91599999997</v>
      </c>
      <c r="H172" s="205">
        <v>-71547.600000000006</v>
      </c>
      <c r="I172" s="205">
        <v>-56851.099000000002</v>
      </c>
      <c r="K172" s="205">
        <v>-77276.014999999999</v>
      </c>
      <c r="L172" s="205">
        <v>-157298.33299999998</v>
      </c>
      <c r="M172" s="205">
        <v>-306133.22500000003</v>
      </c>
      <c r="N172" s="258">
        <v>-418575.141</v>
      </c>
      <c r="O172" s="258">
        <v>-71547.600000000006</v>
      </c>
      <c r="P172" s="258">
        <v>-128398.69900000001</v>
      </c>
      <c r="R172" s="264"/>
      <c r="S172" s="273"/>
    </row>
    <row r="173" spans="1:41">
      <c r="A173" s="246" t="s">
        <v>656</v>
      </c>
      <c r="B173" s="18" t="s">
        <v>80</v>
      </c>
      <c r="C173" s="18" t="s">
        <v>81</v>
      </c>
      <c r="D173" s="20">
        <v>0</v>
      </c>
      <c r="E173" s="20">
        <v>0</v>
      </c>
      <c r="F173" s="20">
        <v>-42599.205999999998</v>
      </c>
      <c r="G173" s="20">
        <v>15088.665999999997</v>
      </c>
      <c r="H173" s="20">
        <v>0</v>
      </c>
      <c r="I173" s="20">
        <v>0</v>
      </c>
      <c r="K173" s="20">
        <v>0</v>
      </c>
      <c r="L173" s="20">
        <v>0</v>
      </c>
      <c r="M173" s="20">
        <v>-42599.205999999998</v>
      </c>
      <c r="N173" s="257">
        <v>-27510.54</v>
      </c>
      <c r="O173" s="257">
        <v>0</v>
      </c>
      <c r="P173" s="257">
        <v>0</v>
      </c>
      <c r="R173" s="265"/>
      <c r="S173" s="273"/>
    </row>
    <row r="174" spans="1:41">
      <c r="A174" s="246" t="s">
        <v>657</v>
      </c>
      <c r="B174" s="19" t="s">
        <v>69</v>
      </c>
      <c r="C174" s="19" t="s">
        <v>70</v>
      </c>
      <c r="D174" s="21">
        <v>-77276.014999999999</v>
      </c>
      <c r="E174" s="21">
        <v>-80022.319000000003</v>
      </c>
      <c r="F174" s="21">
        <v>-191434.095</v>
      </c>
      <c r="G174" s="21">
        <v>-97353.251999999979</v>
      </c>
      <c r="H174" s="21">
        <v>-71547.597999999998</v>
      </c>
      <c r="I174" s="21">
        <v>-56851.596000000005</v>
      </c>
      <c r="K174" s="21">
        <v>-77276.014999999999</v>
      </c>
      <c r="L174" s="21">
        <v>-157298.334</v>
      </c>
      <c r="M174" s="21">
        <v>-348732.429</v>
      </c>
      <c r="N174" s="175">
        <v>-446085.68099999998</v>
      </c>
      <c r="O174" s="175">
        <v>-71547.597999999998</v>
      </c>
      <c r="P174" s="175">
        <v>-128399.194</v>
      </c>
      <c r="R174" s="264"/>
      <c r="S174" s="273"/>
    </row>
    <row r="175" spans="1:41">
      <c r="C175" s="190"/>
      <c r="D175" s="190"/>
      <c r="E175" s="190"/>
      <c r="F175" s="190"/>
      <c r="G175" s="190"/>
      <c r="H175" s="190"/>
      <c r="I175" s="190"/>
      <c r="J175" s="190"/>
      <c r="K175" s="190"/>
      <c r="L175" s="190"/>
      <c r="M175" s="190"/>
      <c r="N175" s="190"/>
      <c r="O175" s="190"/>
      <c r="P175" s="190"/>
      <c r="Q175" s="190"/>
      <c r="R175" s="190"/>
      <c r="S175" s="190"/>
      <c r="T175" s="190"/>
      <c r="U175" s="190"/>
      <c r="V175" s="190"/>
      <c r="W175" s="190"/>
      <c r="X175" s="190"/>
      <c r="Y175" s="190"/>
      <c r="Z175" s="190"/>
      <c r="AA175" s="190"/>
      <c r="AB175" s="190"/>
      <c r="AC175" s="190"/>
      <c r="AD175" s="190"/>
      <c r="AE175" s="190"/>
      <c r="AF175" s="190"/>
      <c r="AG175" s="190"/>
      <c r="AH175" s="190"/>
      <c r="AI175" s="190"/>
      <c r="AJ175" s="190"/>
      <c r="AK175" s="190"/>
      <c r="AL175" s="190"/>
      <c r="AM175" s="190"/>
      <c r="AN175" s="190"/>
      <c r="AO175" s="190"/>
    </row>
    <row r="176" spans="1:41">
      <c r="C176" s="190"/>
      <c r="D176" s="190"/>
      <c r="E176" s="190"/>
      <c r="F176" s="190"/>
      <c r="G176" s="190"/>
      <c r="H176" s="190"/>
      <c r="I176" s="190"/>
      <c r="J176" s="190"/>
      <c r="K176" s="190"/>
      <c r="L176" s="190"/>
      <c r="M176" s="190"/>
      <c r="N176" s="190"/>
      <c r="O176" s="190"/>
      <c r="P176" s="190"/>
      <c r="Q176" s="190"/>
      <c r="R176" s="190"/>
      <c r="S176" s="190"/>
      <c r="T176" s="190"/>
      <c r="U176" s="190"/>
      <c r="V176" s="190"/>
      <c r="W176" s="190"/>
      <c r="X176" s="190"/>
      <c r="Y176" s="190"/>
      <c r="Z176" s="190"/>
      <c r="AA176" s="190"/>
      <c r="AB176" s="190"/>
      <c r="AC176" s="190"/>
      <c r="AD176" s="190"/>
      <c r="AE176" s="190"/>
      <c r="AF176" s="190"/>
      <c r="AG176" s="190"/>
      <c r="AH176" s="190"/>
      <c r="AI176" s="190"/>
      <c r="AJ176" s="190"/>
      <c r="AK176" s="190"/>
      <c r="AL176" s="190"/>
      <c r="AM176" s="190"/>
      <c r="AN176" s="190"/>
      <c r="AO176" s="190"/>
    </row>
    <row r="177" spans="1:19" s="23" customFormat="1" ht="13">
      <c r="B177" s="24" t="s">
        <v>88</v>
      </c>
    </row>
    <row r="178" spans="1:19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</row>
    <row r="179" spans="1:19">
      <c r="B179" s="59" t="s">
        <v>1</v>
      </c>
      <c r="C179" s="4" t="s">
        <v>2</v>
      </c>
      <c r="D179" s="4"/>
      <c r="E179" s="4"/>
      <c r="F179" s="4"/>
      <c r="G179" s="4"/>
      <c r="H179" s="4"/>
      <c r="I179" s="4"/>
    </row>
    <row r="180" spans="1:19">
      <c r="B180" s="5" t="s">
        <v>3</v>
      </c>
      <c r="C180" s="26" t="s">
        <v>4</v>
      </c>
      <c r="D180" s="31"/>
      <c r="E180" s="31"/>
      <c r="F180" s="31"/>
      <c r="G180" s="31"/>
      <c r="H180" s="31"/>
      <c r="I180" s="31"/>
      <c r="K180" s="191"/>
      <c r="L180" s="191"/>
      <c r="M180" s="191"/>
      <c r="N180" s="191"/>
      <c r="O180" s="191"/>
      <c r="P180" s="191"/>
    </row>
    <row r="181" spans="1:19" ht="15" thickBot="1">
      <c r="C181" s="17"/>
      <c r="D181" s="22" t="s">
        <v>751</v>
      </c>
      <c r="E181" s="22" t="s">
        <v>756</v>
      </c>
      <c r="F181" s="22" t="s">
        <v>761</v>
      </c>
      <c r="G181" s="22" t="s">
        <v>768</v>
      </c>
      <c r="H181" s="22" t="s">
        <v>777</v>
      </c>
      <c r="I181" s="22" t="s">
        <v>808</v>
      </c>
      <c r="K181" s="22">
        <v>45016</v>
      </c>
      <c r="L181" s="22">
        <v>45107</v>
      </c>
      <c r="M181" s="22">
        <v>45199</v>
      </c>
      <c r="N181" s="22">
        <v>45291</v>
      </c>
      <c r="O181" s="22">
        <v>45382</v>
      </c>
      <c r="P181" s="22">
        <v>45473</v>
      </c>
    </row>
    <row r="182" spans="1:19" ht="15" thickTop="1">
      <c r="A182" s="246" t="s">
        <v>634</v>
      </c>
      <c r="B182" s="18" t="s">
        <v>20</v>
      </c>
      <c r="C182" s="18" t="s">
        <v>21</v>
      </c>
      <c r="D182" s="20">
        <v>-103756.26699999999</v>
      </c>
      <c r="E182" s="20">
        <v>-125644.49100000004</v>
      </c>
      <c r="F182" s="20">
        <v>-144646.67300000007</v>
      </c>
      <c r="G182" s="20">
        <v>-179238.99899999995</v>
      </c>
      <c r="H182" s="20">
        <v>-139213.44099999999</v>
      </c>
      <c r="I182" s="20">
        <v>-151102.26300000004</v>
      </c>
      <c r="K182" s="20">
        <v>-103756.26699999999</v>
      </c>
      <c r="L182" s="20">
        <v>-229400.75800000003</v>
      </c>
      <c r="M182" s="20">
        <v>-374047.4310000001</v>
      </c>
      <c r="N182" s="20">
        <v>-553286.43000000005</v>
      </c>
      <c r="O182" s="20">
        <v>-139213.44099999999</v>
      </c>
      <c r="P182" s="257">
        <v>-290315.70400000003</v>
      </c>
      <c r="R182" s="280"/>
      <c r="S182" s="285"/>
    </row>
    <row r="183" spans="1:19">
      <c r="A183" s="246" t="s">
        <v>635</v>
      </c>
      <c r="B183" s="18" t="s">
        <v>22</v>
      </c>
      <c r="C183" s="18" t="s">
        <v>23</v>
      </c>
      <c r="D183" s="20">
        <v>12808.25</v>
      </c>
      <c r="E183" s="20">
        <v>24639.385000000002</v>
      </c>
      <c r="F183" s="20">
        <v>42109.451999999997</v>
      </c>
      <c r="G183" s="20">
        <v>78043.785000000003</v>
      </c>
      <c r="H183" s="20">
        <v>37575.385000000002</v>
      </c>
      <c r="I183" s="20">
        <v>34028.730000000003</v>
      </c>
      <c r="K183" s="20">
        <v>12808.25</v>
      </c>
      <c r="L183" s="20">
        <v>37447.635000000002</v>
      </c>
      <c r="M183" s="20">
        <v>79557.087</v>
      </c>
      <c r="N183" s="20">
        <v>157600.872</v>
      </c>
      <c r="O183" s="20">
        <v>37575.385000000002</v>
      </c>
      <c r="P183" s="257">
        <v>71604.115000000005</v>
      </c>
      <c r="R183" s="280"/>
      <c r="S183" s="285"/>
    </row>
    <row r="184" spans="1:19">
      <c r="A184" s="246" t="s">
        <v>636</v>
      </c>
      <c r="B184" s="19" t="s">
        <v>24</v>
      </c>
      <c r="C184" s="19" t="s">
        <v>25</v>
      </c>
      <c r="D184" s="21">
        <v>-90948.016999999993</v>
      </c>
      <c r="E184" s="21">
        <v>-101005.10600000003</v>
      </c>
      <c r="F184" s="21">
        <v>-102537.22100000008</v>
      </c>
      <c r="G184" s="21">
        <v>-101195.21399999998</v>
      </c>
      <c r="H184" s="21">
        <v>-101638.05599999998</v>
      </c>
      <c r="I184" s="21">
        <v>-117073.53300000005</v>
      </c>
      <c r="K184" s="21">
        <v>-90948.016999999993</v>
      </c>
      <c r="L184" s="21">
        <v>-191953.12300000002</v>
      </c>
      <c r="M184" s="21">
        <v>-294490.3440000001</v>
      </c>
      <c r="N184" s="175">
        <v>-395685.55800000008</v>
      </c>
      <c r="O184" s="175">
        <v>-101638.05599999998</v>
      </c>
      <c r="P184" s="175">
        <v>-218711.58900000004</v>
      </c>
      <c r="R184" s="280"/>
      <c r="S184" s="285"/>
    </row>
    <row r="185" spans="1:19">
      <c r="A185" s="246" t="s">
        <v>637</v>
      </c>
      <c r="B185" s="18" t="s">
        <v>26</v>
      </c>
      <c r="C185" s="18" t="s">
        <v>27</v>
      </c>
      <c r="D185" s="20">
        <v>0</v>
      </c>
      <c r="E185" s="20">
        <v>0</v>
      </c>
      <c r="F185" s="20">
        <v>0</v>
      </c>
      <c r="G185" s="20">
        <v>0</v>
      </c>
      <c r="H185" s="20">
        <v>0</v>
      </c>
      <c r="I185" s="20">
        <v>0</v>
      </c>
      <c r="K185" s="20">
        <v>0</v>
      </c>
      <c r="L185" s="20">
        <v>0</v>
      </c>
      <c r="M185" s="20">
        <v>0</v>
      </c>
      <c r="N185" s="20">
        <v>0</v>
      </c>
      <c r="O185" s="20">
        <v>0</v>
      </c>
      <c r="P185" s="257">
        <v>0</v>
      </c>
      <c r="R185" s="280"/>
      <c r="S185" s="285"/>
    </row>
    <row r="186" spans="1:19">
      <c r="A186" s="246" t="s">
        <v>638</v>
      </c>
      <c r="B186" s="19" t="s">
        <v>28</v>
      </c>
      <c r="C186" s="19" t="s">
        <v>29</v>
      </c>
      <c r="D186" s="21">
        <v>-90948.016999999993</v>
      </c>
      <c r="E186" s="21">
        <v>-101005.10600000003</v>
      </c>
      <c r="F186" s="21">
        <v>-102537.22100000008</v>
      </c>
      <c r="G186" s="21">
        <v>-101195.21399999998</v>
      </c>
      <c r="H186" s="21">
        <v>-101638.05599999998</v>
      </c>
      <c r="I186" s="21">
        <v>-117073.53300000005</v>
      </c>
      <c r="K186" s="21">
        <v>-90948.016999999993</v>
      </c>
      <c r="L186" s="21">
        <v>-191953.12300000002</v>
      </c>
      <c r="M186" s="21">
        <v>-294490.3440000001</v>
      </c>
      <c r="N186" s="175">
        <v>-395685.55800000008</v>
      </c>
      <c r="O186" s="175">
        <v>-101638.05599999998</v>
      </c>
      <c r="P186" s="175">
        <v>-218711.58900000004</v>
      </c>
      <c r="R186" s="280"/>
      <c r="S186" s="285"/>
    </row>
    <row r="187" spans="1:19">
      <c r="A187" s="246" t="s">
        <v>639</v>
      </c>
      <c r="B187" s="18" t="s">
        <v>30</v>
      </c>
      <c r="C187" s="18" t="s">
        <v>31</v>
      </c>
      <c r="D187" s="20">
        <v>84213.686000000016</v>
      </c>
      <c r="E187" s="20">
        <v>87587.663999999961</v>
      </c>
      <c r="F187" s="20">
        <v>86167.940000000061</v>
      </c>
      <c r="G187" s="20">
        <v>93701.171999999904</v>
      </c>
      <c r="H187" s="20">
        <v>94933.106000000029</v>
      </c>
      <c r="I187" s="20">
        <v>106341.70199999996</v>
      </c>
      <c r="K187" s="20">
        <v>84213.686000000016</v>
      </c>
      <c r="L187" s="20">
        <v>171801.34999999998</v>
      </c>
      <c r="M187" s="20">
        <v>257969.29000000004</v>
      </c>
      <c r="N187" s="20">
        <v>351670.46199999994</v>
      </c>
      <c r="O187" s="20">
        <v>94933.106000000029</v>
      </c>
      <c r="P187" s="257">
        <v>201274.80799999999</v>
      </c>
      <c r="R187" s="280"/>
      <c r="S187" s="285"/>
    </row>
    <row r="188" spans="1:19">
      <c r="A188" s="246" t="s">
        <v>640</v>
      </c>
      <c r="B188" s="18" t="s">
        <v>32</v>
      </c>
      <c r="C188" s="18" t="s">
        <v>33</v>
      </c>
      <c r="D188" s="20">
        <v>-7313.1229999999996</v>
      </c>
      <c r="E188" s="20">
        <v>-3566.6090000000004</v>
      </c>
      <c r="F188" s="20">
        <v>-3727.625</v>
      </c>
      <c r="G188" s="20">
        <v>-10288.392</v>
      </c>
      <c r="H188" s="20">
        <v>-6301.6419999999998</v>
      </c>
      <c r="I188" s="20">
        <v>-7099.3130000000001</v>
      </c>
      <c r="K188" s="20">
        <v>-7313.1229999999996</v>
      </c>
      <c r="L188" s="20">
        <v>-10879.732</v>
      </c>
      <c r="M188" s="20">
        <v>-14607.357</v>
      </c>
      <c r="N188" s="20">
        <v>-24895.749</v>
      </c>
      <c r="O188" s="20">
        <v>-6301.6419999999998</v>
      </c>
      <c r="P188" s="257">
        <v>-13400.955</v>
      </c>
      <c r="R188" s="280"/>
      <c r="S188" s="285"/>
    </row>
    <row r="189" spans="1:19">
      <c r="A189" s="246" t="s">
        <v>641</v>
      </c>
      <c r="B189" s="19" t="s">
        <v>34</v>
      </c>
      <c r="C189" s="19" t="s">
        <v>35</v>
      </c>
      <c r="D189" s="21">
        <v>76900.563000000024</v>
      </c>
      <c r="E189" s="21">
        <v>84021.054999999964</v>
      </c>
      <c r="F189" s="21">
        <v>82440.315000000061</v>
      </c>
      <c r="G189" s="21">
        <v>83412.779999999882</v>
      </c>
      <c r="H189" s="21">
        <v>88631.464000000036</v>
      </c>
      <c r="I189" s="21">
        <v>99242.388999999966</v>
      </c>
      <c r="K189" s="21">
        <v>76900.563000000024</v>
      </c>
      <c r="L189" s="21">
        <v>160921.61799999999</v>
      </c>
      <c r="M189" s="21">
        <v>243361.93300000005</v>
      </c>
      <c r="N189" s="175">
        <v>326774.71299999993</v>
      </c>
      <c r="O189" s="175">
        <v>88631.464000000036</v>
      </c>
      <c r="P189" s="175">
        <v>187873.853</v>
      </c>
      <c r="R189" s="280"/>
      <c r="S189" s="285"/>
    </row>
    <row r="190" spans="1:19">
      <c r="A190" s="246" t="s">
        <v>642</v>
      </c>
      <c r="B190" s="18" t="s">
        <v>36</v>
      </c>
      <c r="C190" s="18" t="s">
        <v>37</v>
      </c>
      <c r="D190" s="20">
        <v>1179.1299999999999</v>
      </c>
      <c r="E190" s="20">
        <v>-907.38200000000029</v>
      </c>
      <c r="F190" s="20">
        <v>2320.3580000000011</v>
      </c>
      <c r="G190" s="20">
        <v>-2554.3780000000006</v>
      </c>
      <c r="H190" s="20">
        <v>-505.94599999999997</v>
      </c>
      <c r="I190" s="20">
        <v>-2461.0410000000002</v>
      </c>
      <c r="K190" s="20">
        <v>1179.1299999999999</v>
      </c>
      <c r="L190" s="20">
        <v>271.74799999999959</v>
      </c>
      <c r="M190" s="20">
        <v>2592.1060000000007</v>
      </c>
      <c r="N190" s="20">
        <v>37.728000000000065</v>
      </c>
      <c r="O190" s="20">
        <v>-505.94599999999997</v>
      </c>
      <c r="P190" s="257">
        <v>-2966.9870000000001</v>
      </c>
      <c r="R190" s="280"/>
      <c r="S190" s="285"/>
    </row>
    <row r="191" spans="1:19">
      <c r="A191" s="246" t="s">
        <v>643</v>
      </c>
      <c r="B191" s="18" t="s">
        <v>38</v>
      </c>
      <c r="C191" s="18" t="s">
        <v>39</v>
      </c>
      <c r="D191" s="20">
        <v>-66741.987999999998</v>
      </c>
      <c r="E191" s="20">
        <v>-72535.211999999985</v>
      </c>
      <c r="F191" s="20">
        <v>-69888.504000000015</v>
      </c>
      <c r="G191" s="20">
        <v>-72628.752000000008</v>
      </c>
      <c r="H191" s="20">
        <v>-75844.534</v>
      </c>
      <c r="I191" s="20">
        <v>-91884.664000000004</v>
      </c>
      <c r="K191" s="20">
        <v>-66741.987999999998</v>
      </c>
      <c r="L191" s="20">
        <v>-139277.19999999998</v>
      </c>
      <c r="M191" s="20">
        <v>-209165.704</v>
      </c>
      <c r="N191" s="20">
        <v>-281794.45600000001</v>
      </c>
      <c r="O191" s="20">
        <v>-75844.534</v>
      </c>
      <c r="P191" s="257">
        <v>-167729.198</v>
      </c>
      <c r="R191" s="280"/>
      <c r="S191" s="285"/>
    </row>
    <row r="192" spans="1:19">
      <c r="A192" s="246" t="s">
        <v>644</v>
      </c>
      <c r="B192" s="18" t="s">
        <v>40</v>
      </c>
      <c r="C192" s="18" t="s">
        <v>41</v>
      </c>
      <c r="D192" s="20">
        <v>225.428</v>
      </c>
      <c r="E192" s="20">
        <v>203.19400000000002</v>
      </c>
      <c r="F192" s="20">
        <v>198.70499999999998</v>
      </c>
      <c r="G192" s="20">
        <v>239.99299999999994</v>
      </c>
      <c r="H192" s="20">
        <v>198.666</v>
      </c>
      <c r="I192" s="20">
        <v>211.46199999999999</v>
      </c>
      <c r="K192" s="20">
        <v>225.428</v>
      </c>
      <c r="L192" s="20">
        <v>428.62200000000001</v>
      </c>
      <c r="M192" s="20">
        <v>627.327</v>
      </c>
      <c r="N192" s="20">
        <v>867.31999999999994</v>
      </c>
      <c r="O192" s="20">
        <v>198.666</v>
      </c>
      <c r="P192" s="257">
        <v>410.12799999999999</v>
      </c>
      <c r="R192" s="280"/>
      <c r="S192" s="285"/>
    </row>
    <row r="193" spans="1:19">
      <c r="A193" s="246" t="s">
        <v>645</v>
      </c>
      <c r="B193" s="18" t="s">
        <v>42</v>
      </c>
      <c r="C193" s="18" t="s">
        <v>43</v>
      </c>
      <c r="D193" s="20">
        <v>77743.758000000002</v>
      </c>
      <c r="E193" s="20">
        <v>81546.101999999984</v>
      </c>
      <c r="F193" s="20">
        <v>79515.038</v>
      </c>
      <c r="G193" s="20">
        <v>87207.366000000038</v>
      </c>
      <c r="H193" s="20">
        <v>86294.411999999997</v>
      </c>
      <c r="I193" s="20">
        <v>85755.112000000008</v>
      </c>
      <c r="K193" s="20">
        <v>77743.758000000002</v>
      </c>
      <c r="L193" s="20">
        <v>159289.85999999999</v>
      </c>
      <c r="M193" s="20">
        <v>238804.89799999999</v>
      </c>
      <c r="N193" s="20">
        <v>326012.26400000002</v>
      </c>
      <c r="O193" s="20">
        <v>86294.411999999997</v>
      </c>
      <c r="P193" s="257">
        <v>172049.524</v>
      </c>
      <c r="R193" s="280"/>
      <c r="S193" s="285"/>
    </row>
    <row r="194" spans="1:19">
      <c r="A194" s="246" t="s">
        <v>646</v>
      </c>
      <c r="B194" s="18" t="s">
        <v>44</v>
      </c>
      <c r="C194" s="18" t="s">
        <v>45</v>
      </c>
      <c r="D194" s="20">
        <v>-760</v>
      </c>
      <c r="E194" s="20">
        <v>0</v>
      </c>
      <c r="F194" s="20">
        <v>0</v>
      </c>
      <c r="G194" s="20">
        <v>760</v>
      </c>
      <c r="H194" s="20">
        <v>0</v>
      </c>
      <c r="I194" s="20">
        <v>0</v>
      </c>
      <c r="K194" s="20">
        <v>-760</v>
      </c>
      <c r="L194" s="20">
        <v>-760</v>
      </c>
      <c r="M194" s="20">
        <v>-760</v>
      </c>
      <c r="N194" s="20">
        <v>0</v>
      </c>
      <c r="O194" s="20">
        <v>0</v>
      </c>
      <c r="P194" s="257">
        <v>0</v>
      </c>
      <c r="R194" s="280"/>
      <c r="S194" s="285"/>
    </row>
    <row r="195" spans="1:19">
      <c r="A195" s="246" t="s">
        <v>647</v>
      </c>
      <c r="B195" s="19" t="s">
        <v>46</v>
      </c>
      <c r="C195" s="19" t="s">
        <v>47</v>
      </c>
      <c r="D195" s="21">
        <v>-2401.1259999999602</v>
      </c>
      <c r="E195" s="21">
        <v>-8677.3490000000747</v>
      </c>
      <c r="F195" s="21">
        <v>-7951.3090000000084</v>
      </c>
      <c r="G195" s="21">
        <v>-4758.2050000000745</v>
      </c>
      <c r="H195" s="21">
        <v>-2863.9939999999478</v>
      </c>
      <c r="I195" s="21">
        <v>-26210.275000000081</v>
      </c>
      <c r="K195" s="21">
        <v>-2401.1259999999602</v>
      </c>
      <c r="L195" s="21">
        <v>-11078.475000000035</v>
      </c>
      <c r="M195" s="21">
        <v>-19029.784000000043</v>
      </c>
      <c r="N195" s="175">
        <v>-23787.989000000118</v>
      </c>
      <c r="O195" s="175">
        <v>-2863.9939999999478</v>
      </c>
      <c r="P195" s="175">
        <v>-29074.269000000029</v>
      </c>
      <c r="R195" s="280"/>
      <c r="S195" s="285"/>
    </row>
    <row r="196" spans="1:19">
      <c r="A196" s="246" t="s">
        <v>648</v>
      </c>
      <c r="B196" s="18" t="s">
        <v>48</v>
      </c>
      <c r="C196" s="18" t="s">
        <v>49</v>
      </c>
      <c r="D196" s="20">
        <v>-1554.998</v>
      </c>
      <c r="E196" s="20">
        <v>-890.16999999999962</v>
      </c>
      <c r="F196" s="20">
        <v>-1190.8090000000002</v>
      </c>
      <c r="G196" s="20">
        <v>1221.6279999999997</v>
      </c>
      <c r="H196" s="20">
        <v>470.93399999999997</v>
      </c>
      <c r="I196" s="20">
        <v>3299.6530000000002</v>
      </c>
      <c r="K196" s="20">
        <v>-1554.998</v>
      </c>
      <c r="L196" s="20">
        <v>-2445.1679999999997</v>
      </c>
      <c r="M196" s="20">
        <v>-3635.9769999999999</v>
      </c>
      <c r="N196" s="20">
        <v>-2414.3490000000002</v>
      </c>
      <c r="O196" s="20">
        <v>470.93399999999997</v>
      </c>
      <c r="P196" s="257">
        <v>3770.587</v>
      </c>
      <c r="R196" s="280"/>
      <c r="S196" s="285"/>
    </row>
    <row r="197" spans="1:19">
      <c r="A197" s="246" t="s">
        <v>649</v>
      </c>
      <c r="B197" s="18" t="s">
        <v>50</v>
      </c>
      <c r="C197" s="18" t="s">
        <v>51</v>
      </c>
      <c r="D197" s="20">
        <v>16082.227000000001</v>
      </c>
      <c r="E197" s="20">
        <v>22205.783000000003</v>
      </c>
      <c r="F197" s="20">
        <v>4377.002999999997</v>
      </c>
      <c r="G197" s="20">
        <v>20636.076000000001</v>
      </c>
      <c r="H197" s="20">
        <v>13283.801000000001</v>
      </c>
      <c r="I197" s="20">
        <v>38216.300999999999</v>
      </c>
      <c r="K197" s="20">
        <v>16082.227000000001</v>
      </c>
      <c r="L197" s="20">
        <v>38288.01</v>
      </c>
      <c r="M197" s="20">
        <v>42665.012999999999</v>
      </c>
      <c r="N197" s="20">
        <v>63301.089</v>
      </c>
      <c r="O197" s="20">
        <v>13283.801000000001</v>
      </c>
      <c r="P197" s="257">
        <v>51500.101999999999</v>
      </c>
      <c r="R197" s="280"/>
      <c r="S197" s="285"/>
    </row>
    <row r="198" spans="1:19">
      <c r="A198" s="246" t="s">
        <v>650</v>
      </c>
      <c r="B198" s="18" t="s">
        <v>52</v>
      </c>
      <c r="C198" s="18" t="s">
        <v>53</v>
      </c>
      <c r="D198" s="20">
        <v>0</v>
      </c>
      <c r="E198" s="20">
        <v>0</v>
      </c>
      <c r="F198" s="20">
        <v>0</v>
      </c>
      <c r="G198" s="20">
        <v>0</v>
      </c>
      <c r="H198" s="20">
        <v>0</v>
      </c>
      <c r="I198" s="20">
        <v>447.649</v>
      </c>
      <c r="K198" s="20">
        <v>0</v>
      </c>
      <c r="L198" s="20">
        <v>0</v>
      </c>
      <c r="M198" s="20">
        <v>0</v>
      </c>
      <c r="N198" s="20">
        <v>0</v>
      </c>
      <c r="O198" s="20">
        <v>0</v>
      </c>
      <c r="P198" s="257">
        <v>447.649</v>
      </c>
      <c r="R198" s="280"/>
      <c r="S198" s="285"/>
    </row>
    <row r="199" spans="1:19">
      <c r="A199" s="246" t="s">
        <v>651</v>
      </c>
      <c r="B199" s="18" t="s">
        <v>44</v>
      </c>
      <c r="C199" s="18" t="s">
        <v>5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57">
        <v>0</v>
      </c>
      <c r="R199" s="280"/>
      <c r="S199" s="285"/>
    </row>
    <row r="200" spans="1:19">
      <c r="B200" s="19" t="s">
        <v>55</v>
      </c>
      <c r="C200" s="19" t="s">
        <v>56</v>
      </c>
      <c r="D200" s="21">
        <v>12126.103000000041</v>
      </c>
      <c r="E200" s="21">
        <v>12638.263999999928</v>
      </c>
      <c r="F200" s="21">
        <v>-4765.1150000000125</v>
      </c>
      <c r="G200" s="21">
        <v>17099.498999999923</v>
      </c>
      <c r="H200" s="21">
        <v>10890.741000000053</v>
      </c>
      <c r="I200" s="21">
        <v>15753.327999999918</v>
      </c>
      <c r="K200" s="21">
        <v>12126.103000000041</v>
      </c>
      <c r="L200" s="21">
        <v>24764.366999999969</v>
      </c>
      <c r="M200" s="21">
        <v>19999.251999999957</v>
      </c>
      <c r="N200" s="175">
        <v>37098.75099999988</v>
      </c>
      <c r="O200" s="175">
        <v>10890.741000000053</v>
      </c>
      <c r="P200" s="175">
        <v>26644.06899999997</v>
      </c>
      <c r="R200" s="280"/>
      <c r="S200" s="285"/>
    </row>
    <row r="201" spans="1:19">
      <c r="B201" s="18" t="s">
        <v>57</v>
      </c>
      <c r="C201" s="18" t="s">
        <v>58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57">
        <v>0</v>
      </c>
      <c r="S201" s="285"/>
    </row>
    <row r="202" spans="1:19">
      <c r="A202" s="246" t="s">
        <v>652</v>
      </c>
      <c r="B202" s="18" t="s">
        <v>59</v>
      </c>
      <c r="C202" s="18" t="s">
        <v>6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57">
        <v>0</v>
      </c>
      <c r="R202" s="280"/>
      <c r="S202" s="285"/>
    </row>
    <row r="203" spans="1:19">
      <c r="A203" s="246" t="s">
        <v>653</v>
      </c>
      <c r="B203" s="18" t="s">
        <v>61</v>
      </c>
      <c r="C203" s="18" t="s">
        <v>62</v>
      </c>
      <c r="D203" s="20">
        <v>3419.86</v>
      </c>
      <c r="E203" s="20">
        <v>3456.1359999999991</v>
      </c>
      <c r="F203" s="20">
        <v>3024.1440000000002</v>
      </c>
      <c r="G203" s="20">
        <v>3240.2199999999993</v>
      </c>
      <c r="H203" s="20">
        <v>2606.105</v>
      </c>
      <c r="I203" s="20">
        <v>1721.127</v>
      </c>
      <c r="K203" s="20">
        <v>3419.86</v>
      </c>
      <c r="L203" s="20">
        <v>6875.9959999999992</v>
      </c>
      <c r="M203" s="20">
        <v>9900.14</v>
      </c>
      <c r="N203" s="20">
        <v>13140.359999999999</v>
      </c>
      <c r="O203" s="20">
        <v>2606.105</v>
      </c>
      <c r="P203" s="257">
        <v>4327.232</v>
      </c>
      <c r="R203" s="280"/>
      <c r="S203" s="285"/>
    </row>
    <row r="204" spans="1:19">
      <c r="A204" s="246" t="s">
        <v>654</v>
      </c>
      <c r="B204" s="18" t="s">
        <v>63</v>
      </c>
      <c r="C204" s="18" t="s">
        <v>64</v>
      </c>
      <c r="D204" s="20">
        <v>-15545.962999999998</v>
      </c>
      <c r="E204" s="20">
        <v>-16094.4</v>
      </c>
      <c r="F204" s="20">
        <v>-4061.4199999999983</v>
      </c>
      <c r="G204" s="20">
        <v>-14537.328000000001</v>
      </c>
      <c r="H204" s="20">
        <v>-13496.845000000001</v>
      </c>
      <c r="I204" s="20">
        <v>-17450.280999999999</v>
      </c>
      <c r="K204" s="20">
        <v>-15545.962999999998</v>
      </c>
      <c r="L204" s="20">
        <v>-31640.362999999998</v>
      </c>
      <c r="M204" s="20">
        <v>-35701.782999999996</v>
      </c>
      <c r="N204" s="20">
        <v>-50239.110999999997</v>
      </c>
      <c r="O204" s="20">
        <v>-13496.845000000001</v>
      </c>
      <c r="P204" s="257">
        <v>-30947.126</v>
      </c>
      <c r="R204" s="280"/>
      <c r="S204" s="285"/>
    </row>
    <row r="205" spans="1:19">
      <c r="A205" s="246" t="s">
        <v>776</v>
      </c>
      <c r="B205" s="19" t="s">
        <v>65</v>
      </c>
      <c r="C205" s="19" t="s">
        <v>66</v>
      </c>
      <c r="D205" s="21">
        <v>4.3655745685100555E-11</v>
      </c>
      <c r="E205" s="21">
        <v>-7.2759576141834259E-11</v>
      </c>
      <c r="F205" s="21">
        <v>-5802.3910000000105</v>
      </c>
      <c r="G205" s="21">
        <v>5802.3909999999232</v>
      </c>
      <c r="H205" s="21">
        <v>1.0000000511354301E-3</v>
      </c>
      <c r="I205" s="21">
        <v>24.173999999919033</v>
      </c>
      <c r="K205" s="52">
        <v>4.3655745685100555E-11</v>
      </c>
      <c r="L205" s="52">
        <v>-2.9103830456733704E-11</v>
      </c>
      <c r="M205" s="52">
        <v>-5802.3910000000396</v>
      </c>
      <c r="N205" s="258">
        <v>-1.1641532182693481E-10</v>
      </c>
      <c r="O205" s="258">
        <v>1.0000000511354301E-3</v>
      </c>
      <c r="P205" s="258">
        <v>24.174999999970169</v>
      </c>
      <c r="R205" s="280"/>
      <c r="S205" s="285"/>
    </row>
    <row r="206" spans="1:19">
      <c r="A206" s="246" t="s">
        <v>655</v>
      </c>
      <c r="B206" s="18" t="s">
        <v>67</v>
      </c>
      <c r="C206" s="18" t="s">
        <v>68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-15.920999999999999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57">
        <v>-15.920999999999999</v>
      </c>
      <c r="R206" s="280"/>
      <c r="S206" s="285"/>
    </row>
    <row r="207" spans="1:19" s="189" customFormat="1">
      <c r="A207" s="247"/>
      <c r="B207" s="148" t="s">
        <v>78</v>
      </c>
      <c r="C207" s="148" t="s">
        <v>79</v>
      </c>
      <c r="D207" s="205">
        <v>4.3655745685100555E-11</v>
      </c>
      <c r="E207" s="205">
        <v>-7.2759576141834259E-11</v>
      </c>
      <c r="F207" s="205">
        <v>-5802.3910000000105</v>
      </c>
      <c r="G207" s="205">
        <v>5802.3909999999232</v>
      </c>
      <c r="H207" s="205">
        <v>1.0000000511354301E-3</v>
      </c>
      <c r="I207" s="205">
        <v>8.2529999999190338</v>
      </c>
      <c r="K207" s="205">
        <v>4.3655745685100555E-11</v>
      </c>
      <c r="L207" s="205">
        <v>-2.9103830456733704E-11</v>
      </c>
      <c r="M207" s="205">
        <v>-5802.3910000000396</v>
      </c>
      <c r="N207" s="258">
        <v>-1.1641532182693481E-10</v>
      </c>
      <c r="O207" s="258">
        <v>1.0000000511354301E-3</v>
      </c>
      <c r="P207" s="258">
        <v>8.2539999999701692</v>
      </c>
      <c r="R207" s="280"/>
      <c r="S207" s="285"/>
    </row>
    <row r="208" spans="1:19">
      <c r="A208" s="246" t="s">
        <v>656</v>
      </c>
      <c r="B208" s="18" t="s">
        <v>80</v>
      </c>
      <c r="C208" s="18" t="s">
        <v>81</v>
      </c>
      <c r="D208" s="20">
        <v>0</v>
      </c>
      <c r="E208" s="20">
        <v>0</v>
      </c>
      <c r="F208" s="20">
        <v>5802.3919999999998</v>
      </c>
      <c r="G208" s="20">
        <v>-5802.3919999999998</v>
      </c>
      <c r="H208" s="20">
        <v>0</v>
      </c>
      <c r="I208" s="20">
        <v>0</v>
      </c>
      <c r="K208" s="20">
        <v>0</v>
      </c>
      <c r="L208" s="20">
        <v>0</v>
      </c>
      <c r="M208" s="20">
        <v>5802.3919999999998</v>
      </c>
      <c r="N208" s="20">
        <v>0</v>
      </c>
      <c r="O208" s="20">
        <v>0</v>
      </c>
      <c r="P208" s="257">
        <v>0</v>
      </c>
      <c r="R208" s="286"/>
      <c r="S208" s="285"/>
    </row>
    <row r="209" spans="1:41">
      <c r="A209" s="246" t="s">
        <v>657</v>
      </c>
      <c r="B209" s="19" t="s">
        <v>69</v>
      </c>
      <c r="C209" s="19" t="s">
        <v>70</v>
      </c>
      <c r="D209" s="21">
        <v>4.3655745685100555E-11</v>
      </c>
      <c r="E209" s="21">
        <v>-7.2759576141834259E-11</v>
      </c>
      <c r="F209" s="21">
        <v>9.9999998928979039E-4</v>
      </c>
      <c r="G209" s="21">
        <v>-1.0000000766012818E-3</v>
      </c>
      <c r="H209" s="21">
        <v>1.0000000511354301E-3</v>
      </c>
      <c r="I209" s="21">
        <v>8.2529999999190338</v>
      </c>
      <c r="K209" s="21">
        <v>4.3655745685100555E-11</v>
      </c>
      <c r="L209" s="21">
        <v>-2.9103830456733704E-11</v>
      </c>
      <c r="M209" s="21">
        <v>9.9999996018595994E-4</v>
      </c>
      <c r="N209" s="175">
        <v>-1.1641532182693481E-10</v>
      </c>
      <c r="O209" s="175">
        <v>1.0000000511354301E-3</v>
      </c>
      <c r="P209" s="175">
        <v>8.2539999999701692</v>
      </c>
      <c r="R209" s="280"/>
      <c r="S209" s="285"/>
    </row>
    <row r="210" spans="1:41">
      <c r="C210" s="190"/>
      <c r="D210" s="190"/>
      <c r="E210" s="190"/>
      <c r="F210" s="190"/>
      <c r="G210" s="190"/>
      <c r="H210" s="190"/>
      <c r="I210" s="190"/>
      <c r="J210" s="190"/>
      <c r="K210" s="190"/>
      <c r="L210" s="190"/>
      <c r="M210" s="190"/>
      <c r="N210" s="190"/>
      <c r="O210" s="190"/>
      <c r="P210" s="190"/>
      <c r="Q210" s="190"/>
      <c r="R210" s="190"/>
      <c r="S210" s="190"/>
      <c r="T210" s="190"/>
      <c r="U210" s="190"/>
      <c r="V210" s="190"/>
      <c r="W210" s="190"/>
      <c r="X210" s="190"/>
      <c r="Y210" s="190"/>
      <c r="Z210" s="190"/>
      <c r="AA210" s="190"/>
      <c r="AB210" s="190"/>
      <c r="AC210" s="190"/>
      <c r="AD210" s="190"/>
      <c r="AE210" s="190"/>
      <c r="AF210" s="190"/>
      <c r="AG210" s="190"/>
      <c r="AH210" s="190"/>
      <c r="AI210" s="190"/>
      <c r="AJ210" s="190"/>
      <c r="AK210" s="190"/>
      <c r="AL210" s="190"/>
      <c r="AM210" s="190"/>
      <c r="AN210" s="190"/>
      <c r="AO210" s="190"/>
    </row>
    <row r="211" spans="1:41">
      <c r="C211" s="278" t="s">
        <v>812</v>
      </c>
    </row>
    <row r="212" spans="1:41">
      <c r="C212" t="s">
        <v>813</v>
      </c>
      <c r="D212" s="190"/>
      <c r="E212" s="190"/>
      <c r="F212" s="190"/>
      <c r="G212" s="190"/>
      <c r="H212" s="190"/>
      <c r="I212" s="190"/>
      <c r="J212" s="190"/>
      <c r="K212" s="190"/>
      <c r="L212" s="190"/>
      <c r="M212" s="190"/>
      <c r="N212" s="190"/>
      <c r="O212" s="190"/>
      <c r="P212" s="190"/>
      <c r="Q212" s="190"/>
      <c r="R212" s="190"/>
      <c r="S212" s="190"/>
      <c r="T212" s="190"/>
      <c r="U212" s="190"/>
      <c r="V212" s="190"/>
      <c r="W212" s="190"/>
      <c r="X212" s="190"/>
      <c r="Y212" s="190"/>
      <c r="Z212" s="190"/>
      <c r="AA212" s="190"/>
      <c r="AB212" s="190"/>
      <c r="AC212" s="190"/>
      <c r="AD212" s="190"/>
      <c r="AE212" s="190"/>
      <c r="AF212" s="190"/>
      <c r="AG212" s="190"/>
      <c r="AH212" s="190"/>
      <c r="AI212" s="190"/>
      <c r="AJ212" s="190"/>
      <c r="AK212" s="190"/>
      <c r="AL212" s="190"/>
      <c r="AM212" s="190"/>
      <c r="AN212" s="190"/>
      <c r="AO212" s="190"/>
    </row>
    <row r="213" spans="1:41" s="23" customFormat="1" ht="15.75" customHeight="1">
      <c r="B213" s="24"/>
    </row>
    <row r="214" spans="1:41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</row>
    <row r="215" spans="1:41" hidden="1">
      <c r="B215" s="59" t="s">
        <v>1</v>
      </c>
      <c r="C215" s="4" t="s">
        <v>2</v>
      </c>
      <c r="D215" s="4"/>
      <c r="E215" s="4"/>
      <c r="F215" s="4"/>
      <c r="G215" s="4"/>
      <c r="H215" s="4"/>
      <c r="I215" s="4"/>
    </row>
    <row r="216" spans="1:41" hidden="1">
      <c r="B216" s="5" t="s">
        <v>3</v>
      </c>
      <c r="C216" s="26" t="s">
        <v>4</v>
      </c>
      <c r="D216" s="31"/>
      <c r="E216" s="31"/>
      <c r="F216" s="31"/>
      <c r="G216" s="31"/>
      <c r="H216" s="31"/>
      <c r="I216" s="31"/>
    </row>
    <row r="217" spans="1:41" ht="15" hidden="1" thickBot="1">
      <c r="C217" s="17"/>
      <c r="D217" s="136"/>
      <c r="E217" s="136"/>
      <c r="F217" s="136"/>
      <c r="G217" s="136"/>
      <c r="H217" s="136"/>
      <c r="I217" s="136"/>
    </row>
    <row r="218" spans="1:41" hidden="1">
      <c r="B218" s="18" t="s">
        <v>20</v>
      </c>
      <c r="C218" s="18" t="s">
        <v>21</v>
      </c>
      <c r="D218" s="47"/>
      <c r="E218" s="47"/>
      <c r="F218" s="47"/>
      <c r="G218" s="47"/>
      <c r="H218" s="47"/>
      <c r="I218" s="47"/>
    </row>
    <row r="219" spans="1:41" hidden="1">
      <c r="B219" s="18" t="s">
        <v>22</v>
      </c>
      <c r="C219" s="18" t="s">
        <v>23</v>
      </c>
      <c r="D219" s="47"/>
      <c r="E219" s="47"/>
      <c r="F219" s="47"/>
      <c r="G219" s="47"/>
      <c r="H219" s="47"/>
      <c r="I219" s="47"/>
    </row>
    <row r="220" spans="1:41" hidden="1">
      <c r="B220" s="19" t="s">
        <v>24</v>
      </c>
      <c r="C220" s="19" t="s">
        <v>25</v>
      </c>
      <c r="D220" s="48"/>
      <c r="E220" s="48"/>
      <c r="F220" s="48"/>
      <c r="G220" s="48"/>
      <c r="H220" s="48"/>
      <c r="I220" s="48"/>
    </row>
    <row r="221" spans="1:41" hidden="1">
      <c r="B221" s="18" t="s">
        <v>26</v>
      </c>
      <c r="C221" s="18" t="s">
        <v>27</v>
      </c>
      <c r="D221" s="47"/>
      <c r="E221" s="47"/>
      <c r="F221" s="47"/>
      <c r="G221" s="47"/>
      <c r="H221" s="47"/>
      <c r="I221" s="47"/>
    </row>
    <row r="222" spans="1:41" hidden="1">
      <c r="B222" s="19" t="s">
        <v>28</v>
      </c>
      <c r="C222" s="19" t="s">
        <v>29</v>
      </c>
      <c r="D222" s="48"/>
      <c r="E222" s="48"/>
      <c r="F222" s="48"/>
      <c r="G222" s="48"/>
      <c r="H222" s="48"/>
      <c r="I222" s="48"/>
    </row>
    <row r="223" spans="1:41" hidden="1">
      <c r="B223" s="18" t="s">
        <v>30</v>
      </c>
      <c r="C223" s="18" t="s">
        <v>31</v>
      </c>
      <c r="D223" s="47"/>
      <c r="E223" s="47"/>
      <c r="F223" s="47"/>
      <c r="G223" s="47"/>
      <c r="H223" s="47"/>
      <c r="I223" s="47"/>
    </row>
    <row r="224" spans="1:41" hidden="1">
      <c r="B224" s="18" t="s">
        <v>32</v>
      </c>
      <c r="C224" s="18" t="s">
        <v>33</v>
      </c>
      <c r="D224" s="47"/>
      <c r="E224" s="47"/>
      <c r="F224" s="47"/>
      <c r="G224" s="47"/>
      <c r="H224" s="47"/>
      <c r="I224" s="47"/>
    </row>
    <row r="225" spans="2:9" hidden="1">
      <c r="B225" s="19" t="s">
        <v>34</v>
      </c>
      <c r="C225" s="19" t="s">
        <v>35</v>
      </c>
      <c r="D225" s="48"/>
      <c r="E225" s="48"/>
      <c r="F225" s="48"/>
      <c r="G225" s="48"/>
      <c r="H225" s="48"/>
      <c r="I225" s="48"/>
    </row>
    <row r="226" spans="2:9" hidden="1">
      <c r="B226" s="18" t="s">
        <v>36</v>
      </c>
      <c r="C226" s="18" t="s">
        <v>37</v>
      </c>
      <c r="D226" s="47"/>
      <c r="E226" s="47"/>
      <c r="F226" s="47"/>
      <c r="G226" s="47"/>
      <c r="H226" s="47"/>
      <c r="I226" s="47"/>
    </row>
    <row r="227" spans="2:9" hidden="1">
      <c r="B227" s="18" t="s">
        <v>38</v>
      </c>
      <c r="C227" s="18" t="s">
        <v>39</v>
      </c>
      <c r="D227" s="47"/>
      <c r="E227" s="47"/>
      <c r="F227" s="47"/>
      <c r="G227" s="47"/>
      <c r="H227" s="47"/>
      <c r="I227" s="47"/>
    </row>
    <row r="228" spans="2:9" hidden="1">
      <c r="B228" s="18" t="s">
        <v>40</v>
      </c>
      <c r="C228" s="18" t="s">
        <v>41</v>
      </c>
      <c r="D228" s="47"/>
      <c r="E228" s="47"/>
      <c r="F228" s="47"/>
      <c r="G228" s="47"/>
      <c r="H228" s="47"/>
      <c r="I228" s="47"/>
    </row>
    <row r="229" spans="2:9" hidden="1">
      <c r="B229" s="18" t="s">
        <v>42</v>
      </c>
      <c r="C229" s="18" t="s">
        <v>43</v>
      </c>
      <c r="D229" s="47"/>
      <c r="E229" s="47"/>
      <c r="F229" s="47"/>
      <c r="G229" s="47"/>
      <c r="H229" s="47"/>
      <c r="I229" s="47"/>
    </row>
    <row r="230" spans="2:9" hidden="1">
      <c r="B230" s="19" t="s">
        <v>46</v>
      </c>
      <c r="C230" s="19" t="s">
        <v>47</v>
      </c>
      <c r="D230" s="48"/>
      <c r="E230" s="48"/>
      <c r="F230" s="48"/>
      <c r="G230" s="48"/>
      <c r="H230" s="48"/>
      <c r="I230" s="48"/>
    </row>
    <row r="231" spans="2:9" hidden="1">
      <c r="B231" s="18" t="s">
        <v>48</v>
      </c>
      <c r="C231" s="18" t="s">
        <v>49</v>
      </c>
      <c r="D231" s="47"/>
      <c r="E231" s="47"/>
      <c r="F231" s="47"/>
      <c r="G231" s="47"/>
      <c r="H231" s="47"/>
      <c r="I231" s="47"/>
    </row>
    <row r="232" spans="2:9" hidden="1">
      <c r="B232" s="18" t="s">
        <v>50</v>
      </c>
      <c r="C232" s="18" t="s">
        <v>51</v>
      </c>
      <c r="D232" s="47"/>
      <c r="E232" s="47"/>
      <c r="F232" s="47"/>
      <c r="G232" s="47"/>
      <c r="H232" s="47"/>
      <c r="I232" s="47"/>
    </row>
    <row r="233" spans="2:9" hidden="1">
      <c r="B233" s="18" t="s">
        <v>52</v>
      </c>
      <c r="C233" s="18" t="s">
        <v>53</v>
      </c>
      <c r="D233" s="47"/>
      <c r="E233" s="47"/>
      <c r="F233" s="47"/>
      <c r="G233" s="47"/>
      <c r="H233" s="47"/>
      <c r="I233" s="47"/>
    </row>
    <row r="234" spans="2:9" hidden="1">
      <c r="B234" s="18" t="s">
        <v>44</v>
      </c>
      <c r="C234" s="18" t="s">
        <v>54</v>
      </c>
      <c r="D234" s="47"/>
      <c r="E234" s="47"/>
      <c r="F234" s="47"/>
      <c r="G234" s="47"/>
      <c r="H234" s="47"/>
      <c r="I234" s="47"/>
    </row>
    <row r="235" spans="2:9" hidden="1">
      <c r="B235" s="19" t="s">
        <v>55</v>
      </c>
      <c r="C235" s="19" t="s">
        <v>56</v>
      </c>
      <c r="D235" s="48"/>
      <c r="E235" s="48"/>
      <c r="F235" s="48"/>
      <c r="G235" s="48"/>
      <c r="H235" s="48"/>
      <c r="I235" s="48"/>
    </row>
    <row r="236" spans="2:9" hidden="1">
      <c r="B236" s="18" t="s">
        <v>57</v>
      </c>
      <c r="C236" s="18" t="s">
        <v>58</v>
      </c>
      <c r="D236" s="47"/>
      <c r="E236" s="47"/>
      <c r="F236" s="47"/>
      <c r="G236" s="47"/>
      <c r="H236" s="47"/>
      <c r="I236" s="47"/>
    </row>
    <row r="237" spans="2:9" hidden="1">
      <c r="B237" s="18" t="s">
        <v>59</v>
      </c>
      <c r="C237" s="18" t="s">
        <v>60</v>
      </c>
      <c r="D237" s="47"/>
      <c r="E237" s="47"/>
      <c r="F237" s="47"/>
      <c r="G237" s="47"/>
      <c r="H237" s="47"/>
      <c r="I237" s="47"/>
    </row>
    <row r="238" spans="2:9" hidden="1">
      <c r="B238" s="18" t="s">
        <v>61</v>
      </c>
      <c r="C238" s="18" t="s">
        <v>62</v>
      </c>
      <c r="D238" s="47"/>
      <c r="E238" s="47"/>
      <c r="F238" s="47"/>
      <c r="G238" s="47"/>
      <c r="H238" s="47"/>
      <c r="I238" s="47"/>
    </row>
    <row r="239" spans="2:9" hidden="1">
      <c r="B239" s="18" t="s">
        <v>63</v>
      </c>
      <c r="C239" s="18" t="s">
        <v>64</v>
      </c>
      <c r="D239" s="47"/>
      <c r="E239" s="47"/>
      <c r="F239" s="47"/>
      <c r="G239" s="47"/>
      <c r="H239" s="47"/>
      <c r="I239" s="47"/>
    </row>
    <row r="240" spans="2:9" hidden="1">
      <c r="B240" s="19" t="s">
        <v>65</v>
      </c>
      <c r="C240" s="19" t="s">
        <v>66</v>
      </c>
      <c r="D240" s="48"/>
      <c r="E240" s="48"/>
      <c r="F240" s="48"/>
      <c r="G240" s="48"/>
      <c r="H240" s="48"/>
      <c r="I240" s="48"/>
    </row>
    <row r="241" spans="2:9" hidden="1">
      <c r="B241" s="18" t="s">
        <v>67</v>
      </c>
      <c r="C241" s="18" t="s">
        <v>68</v>
      </c>
      <c r="D241" s="47"/>
      <c r="E241" s="47"/>
      <c r="F241" s="47"/>
      <c r="G241" s="47"/>
      <c r="H241" s="47"/>
      <c r="I241" s="47"/>
    </row>
    <row r="242" spans="2:9" hidden="1">
      <c r="B242" s="19" t="s">
        <v>69</v>
      </c>
      <c r="C242" s="19" t="s">
        <v>70</v>
      </c>
      <c r="D242" s="48"/>
      <c r="E242" s="48"/>
      <c r="F242" s="48"/>
      <c r="G242" s="48"/>
      <c r="H242" s="48"/>
      <c r="I242" s="48"/>
    </row>
    <row r="243" spans="2:9" hidden="1">
      <c r="B243" s="18" t="s">
        <v>71</v>
      </c>
      <c r="C243" s="18" t="s">
        <v>72</v>
      </c>
      <c r="D243" s="47"/>
      <c r="E243" s="47"/>
      <c r="F243" s="47"/>
      <c r="G243" s="47"/>
      <c r="H243" s="47"/>
      <c r="I243" s="47"/>
    </row>
    <row r="244" spans="2:9" hidden="1">
      <c r="B244" s="18" t="s">
        <v>73</v>
      </c>
      <c r="C244" s="18" t="s">
        <v>74</v>
      </c>
      <c r="D244" s="47"/>
      <c r="E244" s="47"/>
      <c r="F244" s="47"/>
      <c r="G244" s="47"/>
      <c r="H244" s="47"/>
      <c r="I244" s="47"/>
    </row>
    <row r="247" spans="2:9">
      <c r="B247" s="282" t="s">
        <v>89</v>
      </c>
    </row>
  </sheetData>
  <mergeCells count="2">
    <mergeCell ref="D5:I5"/>
    <mergeCell ref="K5:P5"/>
  </mergeCells>
  <phoneticPr fontId="44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2:BV38"/>
  <sheetViews>
    <sheetView showGridLines="0" zoomScale="87" zoomScaleNormal="87" workbookViewId="0">
      <pane xSplit="3" ySplit="5" topLeftCell="AG6" activePane="bottomRight" state="frozen"/>
      <selection pane="topRight" activeCell="R25" sqref="R25"/>
      <selection pane="bottomLeft" activeCell="R25" sqref="R25"/>
      <selection pane="bottomRight" activeCell="P4" sqref="P4"/>
    </sheetView>
  </sheetViews>
  <sheetFormatPr baseColWidth="10" defaultColWidth="11.453125" defaultRowHeight="14.5"/>
  <cols>
    <col min="1" max="1" width="6.1796875" style="246" customWidth="1"/>
    <col min="2" max="2" width="8.1796875" hidden="1" customWidth="1"/>
    <col min="3" max="3" width="33" customWidth="1"/>
    <col min="4" max="4" width="10.1796875" customWidth="1"/>
    <col min="5" max="9" width="10.54296875" customWidth="1"/>
    <col min="10" max="21" width="10.90625" bestFit="1" customWidth="1"/>
    <col min="22" max="25" width="10.90625" customWidth="1"/>
    <col min="26" max="26" width="8" customWidth="1"/>
    <col min="27" max="29" width="10.54296875" customWidth="1"/>
    <col min="30" max="30" width="11.1796875" customWidth="1"/>
    <col min="31" max="33" width="10.54296875" customWidth="1"/>
    <col min="34" max="34" width="11.1796875" bestFit="1" customWidth="1"/>
    <col min="35" max="36" width="10.54296875" customWidth="1"/>
    <col min="37" max="37" width="11.1796875" bestFit="1" customWidth="1"/>
    <col min="38" max="38" width="11.81640625" bestFit="1" customWidth="1"/>
    <col min="39" max="43" width="11.81640625" customWidth="1"/>
    <col min="45" max="46" width="12" bestFit="1" customWidth="1"/>
    <col min="50" max="50" width="14.7265625" bestFit="1" customWidth="1"/>
  </cols>
  <sheetData>
    <row r="2" spans="1:74">
      <c r="B2" s="227" t="s">
        <v>0</v>
      </c>
      <c r="C2" s="227" t="s">
        <v>0</v>
      </c>
      <c r="D2" s="228"/>
      <c r="E2" s="229"/>
      <c r="F2" s="229"/>
      <c r="G2" s="229"/>
      <c r="H2" s="229"/>
      <c r="I2" s="229"/>
      <c r="J2" s="228"/>
      <c r="K2" s="229"/>
      <c r="L2" s="228"/>
      <c r="M2" s="228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30"/>
      <c r="AA2" s="227"/>
      <c r="AB2" s="227"/>
      <c r="AC2" s="227"/>
      <c r="AD2" s="229"/>
      <c r="AE2" s="227"/>
      <c r="AF2" s="227"/>
      <c r="AG2" s="227"/>
      <c r="AH2" s="229"/>
      <c r="AI2" s="227"/>
      <c r="AJ2" s="227"/>
      <c r="AK2" s="230"/>
      <c r="AL2" s="230"/>
      <c r="AM2" s="230"/>
      <c r="AN2" s="230"/>
      <c r="AO2" s="230"/>
      <c r="AP2" s="230"/>
      <c r="AQ2" s="230"/>
      <c r="AR2" s="230"/>
      <c r="AS2" s="230"/>
      <c r="AT2" s="230"/>
      <c r="AU2" s="230"/>
      <c r="AV2" s="230"/>
      <c r="AW2" s="230"/>
      <c r="AX2" s="230"/>
      <c r="AY2" s="230"/>
      <c r="AZ2" s="230"/>
      <c r="BA2" s="230"/>
      <c r="BB2" s="230"/>
      <c r="BC2" s="230"/>
      <c r="BD2" s="230"/>
      <c r="BE2" s="230"/>
      <c r="BF2" s="230"/>
      <c r="BG2" s="230"/>
      <c r="BH2" s="230"/>
      <c r="BI2" s="230"/>
      <c r="BJ2" s="230"/>
      <c r="BK2" s="230"/>
      <c r="BL2" s="230"/>
      <c r="BM2" s="230"/>
      <c r="BN2" s="230"/>
      <c r="BO2" s="230"/>
      <c r="BP2" s="230"/>
      <c r="BQ2" s="230"/>
      <c r="BR2" s="230"/>
      <c r="BS2" s="230"/>
      <c r="BT2" s="230"/>
      <c r="BU2" s="230"/>
      <c r="BV2" s="230"/>
    </row>
    <row r="3" spans="1:74" ht="39">
      <c r="B3" s="231" t="s">
        <v>1</v>
      </c>
      <c r="C3" s="231" t="s">
        <v>2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  <c r="W3" s="230"/>
      <c r="X3" s="230"/>
      <c r="Y3" s="230"/>
      <c r="Z3" s="230"/>
      <c r="AA3" s="231"/>
      <c r="AB3" s="231"/>
      <c r="AC3" s="231"/>
      <c r="AD3" s="230"/>
      <c r="AE3" s="231"/>
      <c r="AF3" s="231"/>
      <c r="AG3" s="231"/>
      <c r="AH3" s="230"/>
      <c r="AI3" s="231"/>
      <c r="AJ3" s="231"/>
      <c r="AK3" s="230"/>
      <c r="AL3" s="230"/>
      <c r="AM3" s="230"/>
      <c r="AN3" s="230"/>
      <c r="AO3" s="230"/>
      <c r="AP3" s="230"/>
      <c r="AQ3" s="230"/>
      <c r="AR3" s="230"/>
      <c r="AS3" s="230"/>
      <c r="AT3" s="230"/>
      <c r="AU3" s="230"/>
      <c r="AV3" s="230"/>
      <c r="AW3" s="230"/>
      <c r="AX3" s="230"/>
      <c r="AY3" s="230"/>
      <c r="AZ3" s="230"/>
      <c r="BA3" s="230"/>
      <c r="BB3" s="230"/>
      <c r="BC3" s="230"/>
      <c r="BD3" s="230"/>
      <c r="BE3" s="230"/>
      <c r="BF3" s="230"/>
      <c r="BG3" s="230"/>
      <c r="BH3" s="230"/>
      <c r="BI3" s="230"/>
      <c r="BJ3" s="230"/>
      <c r="BK3" s="230"/>
      <c r="BL3" s="230"/>
      <c r="BM3" s="230"/>
      <c r="BN3" s="230"/>
      <c r="BO3" s="230"/>
      <c r="BP3" s="230"/>
      <c r="BQ3" s="230"/>
      <c r="BR3" s="230"/>
      <c r="BS3" s="230"/>
      <c r="BT3" s="230"/>
      <c r="BU3" s="230"/>
      <c r="BV3" s="230"/>
    </row>
    <row r="4" spans="1:74">
      <c r="B4" s="232" t="s">
        <v>3</v>
      </c>
      <c r="C4" s="232" t="s">
        <v>4</v>
      </c>
      <c r="D4" s="233" t="s">
        <v>5</v>
      </c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  <c r="T4" s="233"/>
      <c r="U4" s="233"/>
      <c r="V4" s="233"/>
      <c r="W4" s="233"/>
      <c r="X4" s="233"/>
      <c r="Y4" s="233"/>
      <c r="Z4" s="230"/>
      <c r="AA4" s="234" t="s">
        <v>6</v>
      </c>
      <c r="AB4" s="234"/>
      <c r="AC4" s="234"/>
      <c r="AD4" s="234"/>
      <c r="AE4" s="234"/>
      <c r="AF4" s="234"/>
      <c r="AG4" s="234"/>
      <c r="AH4" s="234"/>
      <c r="AI4" s="234"/>
      <c r="AJ4" s="234"/>
      <c r="AK4" s="234"/>
      <c r="AL4" s="234"/>
      <c r="AM4" s="234"/>
      <c r="AN4" s="234"/>
      <c r="AO4" s="234"/>
      <c r="AP4" s="234"/>
      <c r="AQ4" s="234"/>
      <c r="AR4" s="234"/>
      <c r="AS4" s="234"/>
      <c r="AT4" s="234"/>
      <c r="AU4" s="234"/>
      <c r="AV4" s="234"/>
      <c r="AW4" s="230"/>
      <c r="AX4" s="230"/>
      <c r="AY4" s="230"/>
      <c r="AZ4" s="230"/>
      <c r="BA4" s="230"/>
      <c r="BB4" s="230"/>
      <c r="BC4" s="230"/>
      <c r="BD4" s="230"/>
      <c r="BE4" s="230"/>
      <c r="BF4" s="230"/>
      <c r="BG4" s="230"/>
      <c r="BH4" s="230"/>
      <c r="BI4" s="230"/>
      <c r="BJ4" s="230"/>
      <c r="BK4" s="230"/>
      <c r="BL4" s="230"/>
      <c r="BM4" s="230"/>
      <c r="BN4" s="230"/>
      <c r="BO4" s="230"/>
      <c r="BP4" s="230"/>
      <c r="BQ4" s="230"/>
      <c r="BR4" s="230"/>
      <c r="BS4" s="230"/>
      <c r="BT4" s="230"/>
      <c r="BU4" s="230"/>
      <c r="BV4" s="230"/>
    </row>
    <row r="5" spans="1:74" ht="15" thickBot="1">
      <c r="B5" s="230"/>
      <c r="C5" s="235"/>
      <c r="D5" s="236" t="s">
        <v>7</v>
      </c>
      <c r="E5" s="236" t="s">
        <v>8</v>
      </c>
      <c r="F5" s="236" t="s">
        <v>9</v>
      </c>
      <c r="G5" s="236" t="s">
        <v>10</v>
      </c>
      <c r="H5" s="236" t="s">
        <v>11</v>
      </c>
      <c r="I5" s="236" t="s">
        <v>12</v>
      </c>
      <c r="J5" s="226" t="s">
        <v>13</v>
      </c>
      <c r="K5" s="226" t="s">
        <v>14</v>
      </c>
      <c r="L5" s="226" t="s">
        <v>15</v>
      </c>
      <c r="M5" s="226" t="s">
        <v>16</v>
      </c>
      <c r="N5" s="226" t="s">
        <v>17</v>
      </c>
      <c r="O5" s="226" t="s">
        <v>18</v>
      </c>
      <c r="P5" s="226" t="s">
        <v>19</v>
      </c>
      <c r="Q5" s="226" t="s">
        <v>77</v>
      </c>
      <c r="R5" s="226" t="s">
        <v>585</v>
      </c>
      <c r="S5" s="226" t="s">
        <v>627</v>
      </c>
      <c r="T5" s="226" t="s">
        <v>751</v>
      </c>
      <c r="U5" s="226" t="s">
        <v>756</v>
      </c>
      <c r="V5" s="226" t="s">
        <v>761</v>
      </c>
      <c r="W5" s="226" t="s">
        <v>768</v>
      </c>
      <c r="X5" s="226" t="s">
        <v>777</v>
      </c>
      <c r="Y5" s="267" t="s">
        <v>808</v>
      </c>
      <c r="Z5" s="230"/>
      <c r="AA5" s="236">
        <v>43555</v>
      </c>
      <c r="AB5" s="236">
        <v>43646</v>
      </c>
      <c r="AC5" s="236">
        <v>43738</v>
      </c>
      <c r="AD5" s="236">
        <v>43830</v>
      </c>
      <c r="AE5" s="236">
        <v>43921</v>
      </c>
      <c r="AF5" s="226">
        <v>44012</v>
      </c>
      <c r="AG5" s="226">
        <v>44104</v>
      </c>
      <c r="AH5" s="226">
        <v>44196</v>
      </c>
      <c r="AI5" s="226">
        <v>44286</v>
      </c>
      <c r="AJ5" s="226">
        <v>44377</v>
      </c>
      <c r="AK5" s="226">
        <v>44469</v>
      </c>
      <c r="AL5" s="226">
        <v>44561</v>
      </c>
      <c r="AM5" s="226">
        <v>44651</v>
      </c>
      <c r="AN5" s="226">
        <v>44742</v>
      </c>
      <c r="AO5" s="226">
        <v>44834</v>
      </c>
      <c r="AP5" s="226">
        <v>44926</v>
      </c>
      <c r="AQ5" s="226">
        <v>45016</v>
      </c>
      <c r="AR5" s="226">
        <v>45107</v>
      </c>
      <c r="AS5" s="226">
        <v>45199</v>
      </c>
      <c r="AT5" s="226">
        <v>45291</v>
      </c>
      <c r="AU5" s="226">
        <v>45382</v>
      </c>
      <c r="AV5" s="226">
        <v>45473</v>
      </c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30"/>
      <c r="BM5" s="230"/>
      <c r="BN5" s="230"/>
      <c r="BO5" s="230"/>
      <c r="BP5" s="230"/>
      <c r="BQ5" s="230"/>
      <c r="BR5" s="230"/>
      <c r="BS5" s="230"/>
      <c r="BT5" s="230"/>
      <c r="BU5" s="230"/>
      <c r="BV5" s="230"/>
    </row>
    <row r="6" spans="1:74" ht="15" thickTop="1">
      <c r="A6" s="246" t="s">
        <v>634</v>
      </c>
      <c r="B6" s="237" t="s">
        <v>20</v>
      </c>
      <c r="C6" s="237" t="s">
        <v>21</v>
      </c>
      <c r="D6" s="241">
        <v>3744818.372244691</v>
      </c>
      <c r="E6" s="241">
        <v>4204276.0916347839</v>
      </c>
      <c r="F6" s="241">
        <v>4312379.8271876387</v>
      </c>
      <c r="G6" s="241">
        <v>4799237.534845924</v>
      </c>
      <c r="H6" s="241">
        <v>4290093.8689512685</v>
      </c>
      <c r="I6" s="241">
        <v>4497651.2236657031</v>
      </c>
      <c r="J6" s="174">
        <v>4710096.565499045</v>
      </c>
      <c r="K6" s="174">
        <v>5209276.2374702804</v>
      </c>
      <c r="L6" s="174">
        <v>4607896.3172477428</v>
      </c>
      <c r="M6" s="174">
        <v>5128844.809974147</v>
      </c>
      <c r="N6" s="174">
        <v>5686446.3883206099</v>
      </c>
      <c r="O6" s="174">
        <v>6338129.7283844985</v>
      </c>
      <c r="P6" s="174">
        <v>5583037.9989828244</v>
      </c>
      <c r="Q6" s="174">
        <v>6662633.1050000004</v>
      </c>
      <c r="R6" s="174">
        <v>6854776.8530877978</v>
      </c>
      <c r="S6" s="174">
        <v>7942606.4718989022</v>
      </c>
      <c r="T6" s="174">
        <v>6557875.2050000001</v>
      </c>
      <c r="U6" s="174">
        <v>7148215.1809999999</v>
      </c>
      <c r="V6" s="174">
        <v>7140878.9189999998</v>
      </c>
      <c r="W6" s="174">
        <v>7696145.0929999985</v>
      </c>
      <c r="X6" s="174">
        <v>6886705.8480000002</v>
      </c>
      <c r="Y6" s="174">
        <v>6703676.4119999995</v>
      </c>
      <c r="Z6" s="224"/>
      <c r="AA6" s="174">
        <v>3744818.372244691</v>
      </c>
      <c r="AB6" s="174">
        <v>7949094.4638794754</v>
      </c>
      <c r="AC6" s="174">
        <v>12261474.291067114</v>
      </c>
      <c r="AD6" s="174">
        <v>17060711.825913038</v>
      </c>
      <c r="AE6" s="174">
        <v>4290093.8689512685</v>
      </c>
      <c r="AF6" s="174">
        <v>8787745.0926169716</v>
      </c>
      <c r="AG6" s="174">
        <v>13497841.658116017</v>
      </c>
      <c r="AH6" s="174">
        <v>18707117.895586297</v>
      </c>
      <c r="AI6" s="174">
        <v>4607896.3172477428</v>
      </c>
      <c r="AJ6" s="174">
        <v>9736741.1272218898</v>
      </c>
      <c r="AK6" s="174">
        <v>15402152.671548501</v>
      </c>
      <c r="AL6" s="174">
        <v>21740282.399932999</v>
      </c>
      <c r="AM6" s="174">
        <v>5583037.9989999998</v>
      </c>
      <c r="AN6" s="174">
        <v>12245671.104</v>
      </c>
      <c r="AO6" s="174">
        <v>17697795.844000001</v>
      </c>
      <c r="AP6" s="257">
        <v>25036209.146000002</v>
      </c>
      <c r="AQ6" s="257">
        <v>6557875.2050000001</v>
      </c>
      <c r="AR6" s="257">
        <v>13706090.386</v>
      </c>
      <c r="AS6" s="257">
        <v>20846969.305</v>
      </c>
      <c r="AT6" s="257">
        <v>28543114.397999998</v>
      </c>
      <c r="AU6" s="257">
        <v>6886705.8480000002</v>
      </c>
      <c r="AV6" s="257">
        <v>13590382.26</v>
      </c>
      <c r="AW6" s="230"/>
      <c r="AX6" s="274"/>
      <c r="AY6" s="230"/>
      <c r="AZ6" s="230"/>
      <c r="BA6" s="230"/>
      <c r="BB6" s="230"/>
      <c r="BC6" s="230"/>
      <c r="BD6" s="230"/>
      <c r="BE6" s="230"/>
      <c r="BF6" s="230"/>
      <c r="BG6" s="230"/>
      <c r="BH6" s="230"/>
      <c r="BI6" s="230"/>
      <c r="BJ6" s="230"/>
      <c r="BK6" s="230"/>
      <c r="BL6" s="230"/>
      <c r="BM6" s="230"/>
      <c r="BN6" s="230"/>
      <c r="BO6" s="230"/>
      <c r="BP6" s="230"/>
      <c r="BQ6" s="230"/>
      <c r="BR6" s="230"/>
      <c r="BS6" s="230"/>
      <c r="BT6" s="230"/>
      <c r="BU6" s="230"/>
      <c r="BV6" s="230"/>
    </row>
    <row r="7" spans="1:74">
      <c r="A7" s="246" t="s">
        <v>635</v>
      </c>
      <c r="B7" s="237" t="s">
        <v>22</v>
      </c>
      <c r="C7" s="237" t="s">
        <v>23</v>
      </c>
      <c r="D7" s="241">
        <v>-538288.29826504749</v>
      </c>
      <c r="E7" s="241">
        <v>-591537.81977318868</v>
      </c>
      <c r="F7" s="241">
        <v>-665954.15594837046</v>
      </c>
      <c r="G7" s="241">
        <v>-906657.2735672507</v>
      </c>
      <c r="H7" s="241">
        <v>-606365.41916472756</v>
      </c>
      <c r="I7" s="241">
        <v>-888970.6238593288</v>
      </c>
      <c r="J7" s="174">
        <v>-911908.35936577455</v>
      </c>
      <c r="K7" s="174">
        <v>-933480.90517981211</v>
      </c>
      <c r="L7" s="174">
        <v>-678366.92417458515</v>
      </c>
      <c r="M7" s="174">
        <v>-927343.62259139144</v>
      </c>
      <c r="N7" s="174">
        <v>-919095.11544099008</v>
      </c>
      <c r="O7" s="174">
        <v>-1388392.9521966898</v>
      </c>
      <c r="P7" s="174">
        <v>-648027.01434219338</v>
      </c>
      <c r="Q7" s="174">
        <v>-1084231.561</v>
      </c>
      <c r="R7" s="174">
        <v>-1105231.1674875102</v>
      </c>
      <c r="S7" s="174">
        <v>-1425897.8688403796</v>
      </c>
      <c r="T7" s="174">
        <v>-816005.24800000002</v>
      </c>
      <c r="U7" s="174">
        <v>-1354793.6119999997</v>
      </c>
      <c r="V7" s="174">
        <v>-1269436.3459999999</v>
      </c>
      <c r="W7" s="174">
        <v>-1288301.838</v>
      </c>
      <c r="X7" s="174">
        <v>-697582.91099999996</v>
      </c>
      <c r="Y7" s="174">
        <v>-1135287.4750000001</v>
      </c>
      <c r="Z7" s="230"/>
      <c r="AA7" s="174">
        <v>-538288.29826504749</v>
      </c>
      <c r="AB7" s="174">
        <v>-1129826.1180382362</v>
      </c>
      <c r="AC7" s="174">
        <v>-1795780.2739866066</v>
      </c>
      <c r="AD7" s="174">
        <v>-2702437.5475538573</v>
      </c>
      <c r="AE7" s="174">
        <v>-606365.41916472756</v>
      </c>
      <c r="AF7" s="174">
        <v>-1495336.0430240564</v>
      </c>
      <c r="AG7" s="174">
        <v>-2407244.4023898309</v>
      </c>
      <c r="AH7" s="174">
        <v>-3340725.307569643</v>
      </c>
      <c r="AI7" s="174">
        <v>-678366.92417458515</v>
      </c>
      <c r="AJ7" s="174">
        <v>-1605710.5467659766</v>
      </c>
      <c r="AK7" s="174">
        <v>-2513789.1870019701</v>
      </c>
      <c r="AL7" s="174">
        <v>-3902182.1391986599</v>
      </c>
      <c r="AM7" s="174">
        <v>-648027.01399999997</v>
      </c>
      <c r="AN7" s="174">
        <v>-1732258.575</v>
      </c>
      <c r="AO7" s="174">
        <v>-2631019.1740000001</v>
      </c>
      <c r="AP7" s="174">
        <v>-3948759.2790000001</v>
      </c>
      <c r="AQ7" s="174">
        <v>-816005.24800000002</v>
      </c>
      <c r="AR7" s="174">
        <v>-2170798.86</v>
      </c>
      <c r="AS7" s="174">
        <v>-3440235.2059999998</v>
      </c>
      <c r="AT7" s="257">
        <v>-4728537.0439999998</v>
      </c>
      <c r="AU7" s="257">
        <v>-697582.91099999996</v>
      </c>
      <c r="AV7" s="257">
        <v>-1832870.3859999999</v>
      </c>
      <c r="AW7" s="230"/>
      <c r="AX7" s="274"/>
      <c r="AY7" s="230"/>
      <c r="AZ7" s="230"/>
      <c r="BA7" s="230"/>
      <c r="BB7" s="230"/>
      <c r="BC7" s="230"/>
      <c r="BD7" s="230"/>
      <c r="BE7" s="230"/>
      <c r="BF7" s="230"/>
      <c r="BG7" s="230"/>
      <c r="BH7" s="230"/>
      <c r="BI7" s="230"/>
      <c r="BJ7" s="230"/>
      <c r="BK7" s="230"/>
      <c r="BL7" s="230"/>
      <c r="BM7" s="230"/>
      <c r="BN7" s="230"/>
      <c r="BO7" s="230"/>
      <c r="BP7" s="230"/>
      <c r="BQ7" s="230"/>
      <c r="BR7" s="230"/>
      <c r="BS7" s="230"/>
      <c r="BT7" s="230"/>
      <c r="BU7" s="230"/>
      <c r="BV7" s="230"/>
    </row>
    <row r="8" spans="1:74">
      <c r="A8" s="246" t="s">
        <v>636</v>
      </c>
      <c r="B8" s="238" t="s">
        <v>24</v>
      </c>
      <c r="C8" s="238" t="s">
        <v>25</v>
      </c>
      <c r="D8" s="241">
        <v>3206530.0739796436</v>
      </c>
      <c r="E8" s="241">
        <v>3612738.2718615956</v>
      </c>
      <c r="F8" s="241">
        <v>3646425.671239269</v>
      </c>
      <c r="G8" s="241">
        <v>3892580.2612786721</v>
      </c>
      <c r="H8" s="241">
        <v>3683728.4497865406</v>
      </c>
      <c r="I8" s="241">
        <v>3608680.5998063744</v>
      </c>
      <c r="J8" s="176">
        <v>3798188.2061332697</v>
      </c>
      <c r="K8" s="176">
        <v>4275795.3322904687</v>
      </c>
      <c r="L8" s="176">
        <v>3929529.3930731574</v>
      </c>
      <c r="M8" s="176">
        <v>4201501.1873827558</v>
      </c>
      <c r="N8" s="176">
        <v>4767351.2728796899</v>
      </c>
      <c r="O8" s="176">
        <v>4949736.7761877012</v>
      </c>
      <c r="P8" s="176">
        <v>4935010.9846406309</v>
      </c>
      <c r="Q8" s="176">
        <v>5578401.5440000016</v>
      </c>
      <c r="R8" s="176">
        <v>5749545.6856001988</v>
      </c>
      <c r="S8" s="176">
        <v>6516708.6030585989</v>
      </c>
      <c r="T8" s="176">
        <v>5741869.9570000004</v>
      </c>
      <c r="U8" s="176">
        <v>5793421.5690000001</v>
      </c>
      <c r="V8" s="176">
        <v>5871442.5729999989</v>
      </c>
      <c r="W8" s="176">
        <v>6407843.254999999</v>
      </c>
      <c r="X8" s="176">
        <v>6189122.9369999999</v>
      </c>
      <c r="Y8" s="176">
        <v>5568388.9369999999</v>
      </c>
      <c r="Z8" s="230"/>
      <c r="AA8" s="176">
        <v>3206530.0739796436</v>
      </c>
      <c r="AB8" s="176">
        <v>6819268.3458412392</v>
      </c>
      <c r="AC8" s="176">
        <v>10465694.017080508</v>
      </c>
      <c r="AD8" s="176">
        <v>14358274.27835918</v>
      </c>
      <c r="AE8" s="176">
        <v>3683728.4497865406</v>
      </c>
      <c r="AF8" s="176">
        <v>7292409.049592915</v>
      </c>
      <c r="AG8" s="176">
        <v>11090597.255726185</v>
      </c>
      <c r="AH8" s="176">
        <v>15366392.588016653</v>
      </c>
      <c r="AI8" s="176">
        <v>3929529.3930731574</v>
      </c>
      <c r="AJ8" s="176">
        <v>8131030.5804559132</v>
      </c>
      <c r="AK8" s="176">
        <v>12888363.4845466</v>
      </c>
      <c r="AL8" s="176">
        <v>17838100.260734301</v>
      </c>
      <c r="AM8" s="176">
        <v>4935010.9849999994</v>
      </c>
      <c r="AN8" s="176">
        <v>10513412.529000001</v>
      </c>
      <c r="AO8" s="176">
        <v>15066776.67</v>
      </c>
      <c r="AP8" s="176">
        <v>21087449.867000002</v>
      </c>
      <c r="AQ8" s="176">
        <v>5741869.9570000004</v>
      </c>
      <c r="AR8" s="176">
        <v>11535291.526000001</v>
      </c>
      <c r="AS8" s="176">
        <v>17406734.098999999</v>
      </c>
      <c r="AT8" s="176">
        <v>23814577.353999998</v>
      </c>
      <c r="AU8" s="176">
        <v>6189122.9369999999</v>
      </c>
      <c r="AV8" s="176">
        <v>11757511.874</v>
      </c>
      <c r="AW8" s="230"/>
      <c r="AX8" s="274"/>
      <c r="AY8" s="230"/>
      <c r="AZ8" s="230"/>
      <c r="BA8" s="230"/>
      <c r="BB8" s="230"/>
      <c r="BC8" s="230"/>
      <c r="BD8" s="230"/>
      <c r="BE8" s="230"/>
      <c r="BF8" s="230"/>
      <c r="BG8" s="230"/>
      <c r="BH8" s="230"/>
      <c r="BI8" s="230"/>
      <c r="BJ8" s="230"/>
      <c r="BK8" s="230"/>
      <c r="BL8" s="230"/>
      <c r="BM8" s="230"/>
      <c r="BN8" s="230"/>
      <c r="BO8" s="230"/>
      <c r="BP8" s="230"/>
      <c r="BQ8" s="230"/>
      <c r="BR8" s="230"/>
      <c r="BS8" s="230"/>
      <c r="BT8" s="230"/>
      <c r="BU8" s="230"/>
      <c r="BV8" s="230"/>
    </row>
    <row r="9" spans="1:74">
      <c r="A9" s="246" t="s">
        <v>637</v>
      </c>
      <c r="B9" s="237" t="s">
        <v>26</v>
      </c>
      <c r="C9" s="237" t="s">
        <v>27</v>
      </c>
      <c r="D9" s="241">
        <v>94160.812647889048</v>
      </c>
      <c r="E9" s="241">
        <v>-54078.112173209731</v>
      </c>
      <c r="F9" s="241">
        <v>-28512.967422441929</v>
      </c>
      <c r="G9" s="241">
        <v>-126273.34581926666</v>
      </c>
      <c r="H9" s="241">
        <v>87267.550561903656</v>
      </c>
      <c r="I9" s="241">
        <v>19031.155047813387</v>
      </c>
      <c r="J9" s="174">
        <v>-15071.27382005738</v>
      </c>
      <c r="K9" s="174">
        <v>-424629.29933512316</v>
      </c>
      <c r="L9" s="174">
        <v>66148.800933489867</v>
      </c>
      <c r="M9" s="174">
        <v>97820.862500184332</v>
      </c>
      <c r="N9" s="174">
        <v>-75422.056287181898</v>
      </c>
      <c r="O9" s="174">
        <v>-403975.57901813753</v>
      </c>
      <c r="P9" s="174">
        <v>-6350.8985278401487</v>
      </c>
      <c r="Q9" s="174">
        <v>-263388.92100000003</v>
      </c>
      <c r="R9" s="174">
        <v>-119269.49281034304</v>
      </c>
      <c r="S9" s="174">
        <v>-641929.25932020694</v>
      </c>
      <c r="T9" s="174">
        <v>131158.774</v>
      </c>
      <c r="U9" s="174">
        <v>109777.33100000001</v>
      </c>
      <c r="V9" s="174">
        <v>24069.724000000017</v>
      </c>
      <c r="W9" s="174">
        <v>-389209.299</v>
      </c>
      <c r="X9" s="174">
        <v>-122117.083</v>
      </c>
      <c r="Y9" s="174">
        <v>-55776.644000000015</v>
      </c>
      <c r="Z9" s="230"/>
      <c r="AA9" s="174">
        <v>94160.812647889048</v>
      </c>
      <c r="AB9" s="174">
        <v>40082.700474679317</v>
      </c>
      <c r="AC9" s="174">
        <v>11569.73305223739</v>
      </c>
      <c r="AD9" s="174">
        <v>-114703.61276702926</v>
      </c>
      <c r="AE9" s="174">
        <v>87267.550561903656</v>
      </c>
      <c r="AF9" s="174">
        <v>106298.70560971704</v>
      </c>
      <c r="AG9" s="174">
        <v>91227.431789659662</v>
      </c>
      <c r="AH9" s="174">
        <v>-333401.86754546349</v>
      </c>
      <c r="AI9" s="174">
        <v>66148.800933489867</v>
      </c>
      <c r="AJ9" s="174">
        <v>163969.6634336742</v>
      </c>
      <c r="AK9" s="174">
        <v>91649.581848492104</v>
      </c>
      <c r="AL9" s="174">
        <v>-312325.99716964603</v>
      </c>
      <c r="AM9" s="174">
        <v>-14094.132</v>
      </c>
      <c r="AN9" s="174">
        <v>-277483.05300000001</v>
      </c>
      <c r="AO9" s="174">
        <v>-257890.277</v>
      </c>
      <c r="AP9" s="174">
        <v>-826527.61399999994</v>
      </c>
      <c r="AQ9" s="174">
        <v>131158.774</v>
      </c>
      <c r="AR9" s="174">
        <v>240936.10500000001</v>
      </c>
      <c r="AS9" s="174">
        <v>265005.82900000003</v>
      </c>
      <c r="AT9" s="257">
        <v>-124203.47</v>
      </c>
      <c r="AU9" s="257">
        <v>-122117.083</v>
      </c>
      <c r="AV9" s="257">
        <v>-177893.72700000001</v>
      </c>
      <c r="AW9" s="230"/>
      <c r="AX9" s="274"/>
      <c r="AY9" s="230"/>
      <c r="AZ9" s="230"/>
      <c r="BA9" s="230"/>
      <c r="BB9" s="230"/>
      <c r="BC9" s="230"/>
      <c r="BD9" s="230"/>
      <c r="BE9" s="230"/>
      <c r="BF9" s="230"/>
      <c r="BG9" s="230"/>
      <c r="BH9" s="230"/>
      <c r="BI9" s="230"/>
      <c r="BJ9" s="230"/>
      <c r="BK9" s="230"/>
      <c r="BL9" s="230"/>
      <c r="BM9" s="230"/>
      <c r="BN9" s="230"/>
      <c r="BO9" s="230"/>
      <c r="BP9" s="230"/>
      <c r="BQ9" s="230"/>
      <c r="BR9" s="230"/>
      <c r="BS9" s="230"/>
      <c r="BT9" s="230"/>
      <c r="BU9" s="230"/>
      <c r="BV9" s="230"/>
    </row>
    <row r="10" spans="1:74">
      <c r="A10" s="246" t="s">
        <v>638</v>
      </c>
      <c r="B10" s="238" t="s">
        <v>28</v>
      </c>
      <c r="C10" s="238" t="s">
        <v>29</v>
      </c>
      <c r="D10" s="241">
        <v>3300690.8866275325</v>
      </c>
      <c r="E10" s="241">
        <v>3558660.1596883861</v>
      </c>
      <c r="F10" s="241">
        <v>3617912.7038168265</v>
      </c>
      <c r="G10" s="241">
        <v>3766306.9154594056</v>
      </c>
      <c r="H10" s="241">
        <v>3770996.0003484446</v>
      </c>
      <c r="I10" s="241">
        <v>3627711.7548541878</v>
      </c>
      <c r="J10" s="176">
        <v>3783116.9323132113</v>
      </c>
      <c r="K10" s="176">
        <v>3851166.0329553466</v>
      </c>
      <c r="L10" s="176">
        <v>3995678.1940066474</v>
      </c>
      <c r="M10" s="176">
        <v>4299322.0498829391</v>
      </c>
      <c r="N10" s="176">
        <v>4691929.2165925102</v>
      </c>
      <c r="O10" s="176">
        <v>4545761.1971695982</v>
      </c>
      <c r="P10" s="176">
        <v>4928660.0861127907</v>
      </c>
      <c r="Q10" s="176">
        <v>5315012.6230000025</v>
      </c>
      <c r="R10" s="176">
        <v>5630276.1927899998</v>
      </c>
      <c r="S10" s="176">
        <v>5874779.3437382989</v>
      </c>
      <c r="T10" s="176">
        <v>5873028.7310000006</v>
      </c>
      <c r="U10" s="176">
        <v>5903198.9000000004</v>
      </c>
      <c r="V10" s="176">
        <v>5895512.2969999984</v>
      </c>
      <c r="W10" s="176">
        <v>6018633.9560000002</v>
      </c>
      <c r="X10" s="176">
        <v>6067005.8540000003</v>
      </c>
      <c r="Y10" s="176">
        <v>5512612.2929999996</v>
      </c>
      <c r="Z10" s="230"/>
      <c r="AA10" s="176">
        <v>3300690.8866275325</v>
      </c>
      <c r="AB10" s="176">
        <v>6859351.0463159187</v>
      </c>
      <c r="AC10" s="176">
        <v>10477263.750132745</v>
      </c>
      <c r="AD10" s="176">
        <v>14243570.665592151</v>
      </c>
      <c r="AE10" s="176">
        <v>3770996.0003484446</v>
      </c>
      <c r="AF10" s="176">
        <v>7398707.7552026324</v>
      </c>
      <c r="AG10" s="176">
        <v>11181824.687515844</v>
      </c>
      <c r="AH10" s="176">
        <v>15032990.72047119</v>
      </c>
      <c r="AI10" s="176">
        <v>3995678.1940066474</v>
      </c>
      <c r="AJ10" s="176">
        <v>8295000.243889587</v>
      </c>
      <c r="AK10" s="176">
        <v>12980013.0663951</v>
      </c>
      <c r="AL10" s="176">
        <v>17525774.263564698</v>
      </c>
      <c r="AM10" s="176">
        <v>4920916.8529999992</v>
      </c>
      <c r="AN10" s="176">
        <v>10235929.476000002</v>
      </c>
      <c r="AO10" s="176">
        <v>14808886.392999999</v>
      </c>
      <c r="AP10" s="176">
        <v>20260922.253000002</v>
      </c>
      <c r="AQ10" s="176">
        <v>5873028.7310000006</v>
      </c>
      <c r="AR10" s="176">
        <v>11776227.631000001</v>
      </c>
      <c r="AS10" s="176">
        <v>17671739.927999999</v>
      </c>
      <c r="AT10" s="176">
        <v>23690373.884</v>
      </c>
      <c r="AU10" s="176">
        <v>6067005.8540000003</v>
      </c>
      <c r="AV10" s="176">
        <v>11579618.147</v>
      </c>
      <c r="AW10" s="230"/>
      <c r="AX10" s="274"/>
      <c r="AY10" s="230"/>
      <c r="AZ10" s="230"/>
      <c r="BA10" s="230"/>
      <c r="BB10" s="230"/>
      <c r="BC10" s="230"/>
      <c r="BD10" s="230"/>
      <c r="BE10" s="230"/>
      <c r="BF10" s="230"/>
      <c r="BG10" s="230"/>
      <c r="BH10" s="230"/>
      <c r="BI10" s="230"/>
      <c r="BJ10" s="230"/>
      <c r="BK10" s="230"/>
      <c r="BL10" s="230"/>
      <c r="BM10" s="230"/>
      <c r="BN10" s="230"/>
      <c r="BO10" s="230"/>
      <c r="BP10" s="230"/>
      <c r="BQ10" s="230"/>
      <c r="BR10" s="230"/>
      <c r="BS10" s="230"/>
      <c r="BT10" s="230"/>
      <c r="BU10" s="230"/>
      <c r="BV10" s="230"/>
    </row>
    <row r="11" spans="1:74">
      <c r="A11" s="246" t="s">
        <v>639</v>
      </c>
      <c r="B11" s="237" t="s">
        <v>30</v>
      </c>
      <c r="C11" s="237" t="s">
        <v>31</v>
      </c>
      <c r="D11" s="241">
        <v>-2748354.6400198624</v>
      </c>
      <c r="E11" s="241">
        <v>-2570617.9211807591</v>
      </c>
      <c r="F11" s="241">
        <v>-2692503.5705793053</v>
      </c>
      <c r="G11" s="241">
        <v>-3288986.2962682741</v>
      </c>
      <c r="H11" s="241">
        <v>-2914945.8798550838</v>
      </c>
      <c r="I11" s="241">
        <v>-2427681.329082075</v>
      </c>
      <c r="J11" s="174">
        <v>-2910286.6712073954</v>
      </c>
      <c r="K11" s="174">
        <v>-3074012.9779286915</v>
      </c>
      <c r="L11" s="174">
        <v>-3123303.7737154569</v>
      </c>
      <c r="M11" s="174">
        <v>-3388994.3379819095</v>
      </c>
      <c r="N11" s="174">
        <v>-3770050.7539073303</v>
      </c>
      <c r="O11" s="174">
        <v>-4032319.0162913986</v>
      </c>
      <c r="P11" s="174">
        <v>-4249618.2946235212</v>
      </c>
      <c r="Q11" s="174">
        <v>-4623907.4570000004</v>
      </c>
      <c r="R11" s="174">
        <v>-5777739.7001966499</v>
      </c>
      <c r="S11" s="174">
        <v>-4848174.630815601</v>
      </c>
      <c r="T11" s="174">
        <v>-3824612.54</v>
      </c>
      <c r="U11" s="174">
        <v>-4676101.665</v>
      </c>
      <c r="V11" s="174">
        <v>-5095359.0529999994</v>
      </c>
      <c r="W11" s="174">
        <v>-5610204.410000002</v>
      </c>
      <c r="X11" s="174">
        <v>-4652500.3420000002</v>
      </c>
      <c r="Y11" s="174">
        <v>-4193029.3949999996</v>
      </c>
      <c r="Z11" s="230"/>
      <c r="AA11" s="174">
        <v>-2748354.6400198624</v>
      </c>
      <c r="AB11" s="174">
        <v>-5318972.5612006215</v>
      </c>
      <c r="AC11" s="174">
        <v>-8011476.1317799268</v>
      </c>
      <c r="AD11" s="174">
        <v>-11300462.428048201</v>
      </c>
      <c r="AE11" s="174">
        <v>-2914945.8798550838</v>
      </c>
      <c r="AF11" s="174">
        <v>-5342627.2089371588</v>
      </c>
      <c r="AG11" s="174">
        <v>-8252913.8801445542</v>
      </c>
      <c r="AH11" s="174">
        <v>-11326926.858073246</v>
      </c>
      <c r="AI11" s="174">
        <v>-3123303.7737154569</v>
      </c>
      <c r="AJ11" s="174">
        <v>-6512298.1116973665</v>
      </c>
      <c r="AK11" s="174">
        <v>-10265781.756392701</v>
      </c>
      <c r="AL11" s="174">
        <v>-14298100.772684099</v>
      </c>
      <c r="AM11" s="174">
        <v>-4249618.2949999999</v>
      </c>
      <c r="AN11" s="174">
        <v>-8873525.7520000003</v>
      </c>
      <c r="AO11" s="174">
        <v>-13637844.98</v>
      </c>
      <c r="AP11" s="174">
        <v>-18113902.682999998</v>
      </c>
      <c r="AQ11" s="174">
        <v>-3824612.54</v>
      </c>
      <c r="AR11" s="174">
        <v>-8500714.2050000001</v>
      </c>
      <c r="AS11" s="174">
        <v>-13596073.257999999</v>
      </c>
      <c r="AT11" s="257">
        <v>-19206277.668000001</v>
      </c>
      <c r="AU11" s="257">
        <v>-4652500.3420000002</v>
      </c>
      <c r="AV11" s="257">
        <v>-8845529.7369999997</v>
      </c>
      <c r="AW11" s="230"/>
      <c r="AX11" s="274"/>
      <c r="AY11" s="230"/>
      <c r="AZ11" s="230"/>
      <c r="BA11" s="230"/>
      <c r="BB11" s="230"/>
      <c r="BC11" s="230"/>
      <c r="BD11" s="230"/>
      <c r="BE11" s="230"/>
      <c r="BF11" s="230"/>
      <c r="BG11" s="230"/>
      <c r="BH11" s="230"/>
      <c r="BI11" s="230"/>
      <c r="BJ11" s="230"/>
      <c r="BK11" s="230"/>
      <c r="BL11" s="230"/>
      <c r="BM11" s="230"/>
      <c r="BN11" s="230"/>
      <c r="BO11" s="230"/>
      <c r="BP11" s="230"/>
      <c r="BQ11" s="230"/>
      <c r="BR11" s="230"/>
      <c r="BS11" s="230"/>
      <c r="BT11" s="230"/>
      <c r="BU11" s="230"/>
      <c r="BV11" s="230"/>
    </row>
    <row r="12" spans="1:74">
      <c r="A12" s="246" t="s">
        <v>640</v>
      </c>
      <c r="B12" s="237" t="s">
        <v>32</v>
      </c>
      <c r="C12" s="237" t="s">
        <v>33</v>
      </c>
      <c r="D12" s="241">
        <v>662541.07303009601</v>
      </c>
      <c r="E12" s="241">
        <v>254087.76828847302</v>
      </c>
      <c r="F12" s="241">
        <v>341785.11453479121</v>
      </c>
      <c r="G12" s="241">
        <v>894557.07631286606</v>
      </c>
      <c r="H12" s="241">
        <v>459011.34720582026</v>
      </c>
      <c r="I12" s="241">
        <v>261105.04291851504</v>
      </c>
      <c r="J12" s="174">
        <v>361059.18571733602</v>
      </c>
      <c r="K12" s="174">
        <v>442827.74303821637</v>
      </c>
      <c r="L12" s="174">
        <v>300507.28719357401</v>
      </c>
      <c r="M12" s="174">
        <v>324277.71579533757</v>
      </c>
      <c r="N12" s="174">
        <v>492245.60131848813</v>
      </c>
      <c r="O12" s="174">
        <v>813079.98542255978</v>
      </c>
      <c r="P12" s="174">
        <v>719255.82467567467</v>
      </c>
      <c r="Q12" s="174">
        <v>736629.44700000004</v>
      </c>
      <c r="R12" s="174">
        <v>1600861.71965927</v>
      </c>
      <c r="S12" s="174">
        <v>750232.35787195014</v>
      </c>
      <c r="T12" s="174">
        <v>-331301.62400000001</v>
      </c>
      <c r="U12" s="174">
        <v>243831.18</v>
      </c>
      <c r="V12" s="174">
        <v>704580.14800000004</v>
      </c>
      <c r="W12" s="174">
        <v>1281578.443</v>
      </c>
      <c r="X12" s="174">
        <v>316189.02</v>
      </c>
      <c r="Y12" s="174">
        <v>210199.87099999993</v>
      </c>
      <c r="Z12" s="230"/>
      <c r="AA12" s="174">
        <v>662541.07303009601</v>
      </c>
      <c r="AB12" s="174">
        <v>916628.84131856903</v>
      </c>
      <c r="AC12" s="174">
        <v>1258413.9558533602</v>
      </c>
      <c r="AD12" s="174">
        <v>2152971.0321662263</v>
      </c>
      <c r="AE12" s="174">
        <v>459011.34720582026</v>
      </c>
      <c r="AF12" s="174">
        <v>720116.3901243353</v>
      </c>
      <c r="AG12" s="174">
        <v>1081175.5758416713</v>
      </c>
      <c r="AH12" s="174">
        <v>1524003.3188798877</v>
      </c>
      <c r="AI12" s="174">
        <v>300507.28719357401</v>
      </c>
      <c r="AJ12" s="174">
        <v>624785.00298891158</v>
      </c>
      <c r="AK12" s="174">
        <v>1116518.1332394001</v>
      </c>
      <c r="AL12" s="174">
        <v>1929598.1186619599</v>
      </c>
      <c r="AM12" s="174">
        <v>719255.70499999996</v>
      </c>
      <c r="AN12" s="174">
        <v>1455885.152</v>
      </c>
      <c r="AO12" s="174">
        <v>2899802.7110000001</v>
      </c>
      <c r="AP12" s="174">
        <v>3621040.47</v>
      </c>
      <c r="AQ12" s="174">
        <v>-331301.62400000001</v>
      </c>
      <c r="AR12" s="174">
        <v>-87470.444000000003</v>
      </c>
      <c r="AS12" s="174">
        <v>617109.70400000003</v>
      </c>
      <c r="AT12" s="257">
        <v>1898688.1470000001</v>
      </c>
      <c r="AU12" s="257">
        <v>316189.02</v>
      </c>
      <c r="AV12" s="257">
        <v>526388.89099999995</v>
      </c>
      <c r="AW12" s="230"/>
      <c r="AX12" s="274"/>
      <c r="AY12" s="230"/>
      <c r="AZ12" s="230"/>
      <c r="BA12" s="230"/>
      <c r="BB12" s="230"/>
      <c r="BC12" s="230"/>
      <c r="BD12" s="230"/>
      <c r="BE12" s="230"/>
      <c r="BF12" s="230"/>
      <c r="BG12" s="230"/>
      <c r="BH12" s="230"/>
      <c r="BI12" s="230"/>
      <c r="BJ12" s="230"/>
      <c r="BK12" s="230"/>
      <c r="BL12" s="230"/>
      <c r="BM12" s="230"/>
      <c r="BN12" s="230"/>
      <c r="BO12" s="230"/>
      <c r="BP12" s="230"/>
      <c r="BQ12" s="230"/>
      <c r="BR12" s="230"/>
      <c r="BS12" s="230"/>
      <c r="BT12" s="230"/>
      <c r="BU12" s="230"/>
      <c r="BV12" s="230"/>
    </row>
    <row r="13" spans="1:74">
      <c r="A13" s="246" t="s">
        <v>641</v>
      </c>
      <c r="B13" s="238" t="s">
        <v>34</v>
      </c>
      <c r="C13" s="238" t="s">
        <v>35</v>
      </c>
      <c r="D13" s="241">
        <v>-2085813.5669897664</v>
      </c>
      <c r="E13" s="241">
        <v>-2316530.152892286</v>
      </c>
      <c r="F13" s="241">
        <v>-2350718.4560445137</v>
      </c>
      <c r="G13" s="241">
        <v>-2394429.2199554089</v>
      </c>
      <c r="H13" s="241">
        <v>-2455934.5326492637</v>
      </c>
      <c r="I13" s="241">
        <v>-2166576.2861635601</v>
      </c>
      <c r="J13" s="176">
        <v>-2549227.4854900585</v>
      </c>
      <c r="K13" s="176">
        <v>-2631185.2348904759</v>
      </c>
      <c r="L13" s="176">
        <v>-2822796.4865218829</v>
      </c>
      <c r="M13" s="176">
        <v>-3064716.6221865723</v>
      </c>
      <c r="N13" s="176">
        <v>-3277805.1525888387</v>
      </c>
      <c r="O13" s="176">
        <v>-3219239.0308688898</v>
      </c>
      <c r="P13" s="176">
        <v>-3530362.4699478466</v>
      </c>
      <c r="Q13" s="176">
        <v>-3887278.0100000007</v>
      </c>
      <c r="R13" s="176">
        <v>-4176877.9805373996</v>
      </c>
      <c r="S13" s="176">
        <v>-4097942.2729436997</v>
      </c>
      <c r="T13" s="176">
        <v>-4155914.1639999999</v>
      </c>
      <c r="U13" s="176">
        <v>-4432270.4850000003</v>
      </c>
      <c r="V13" s="176">
        <v>-4390778.9049999993</v>
      </c>
      <c r="W13" s="176">
        <v>-4328625.967000002</v>
      </c>
      <c r="X13" s="176">
        <v>-4336311.3220000006</v>
      </c>
      <c r="Y13" s="176">
        <v>-3982829.5239999993</v>
      </c>
      <c r="Z13" s="230"/>
      <c r="AA13" s="176">
        <v>-2085813.5669897664</v>
      </c>
      <c r="AB13" s="176">
        <v>-4402343.7198820524</v>
      </c>
      <c r="AC13" s="176">
        <v>-6753062.1759265661</v>
      </c>
      <c r="AD13" s="176">
        <v>-9147491.3958819751</v>
      </c>
      <c r="AE13" s="176">
        <v>-2455934.5326492637</v>
      </c>
      <c r="AF13" s="176">
        <v>-4622510.8188128239</v>
      </c>
      <c r="AG13" s="176">
        <v>-7171738.3043028824</v>
      </c>
      <c r="AH13" s="176">
        <v>-9802923.5391933583</v>
      </c>
      <c r="AI13" s="176">
        <v>-2822796.4865218829</v>
      </c>
      <c r="AJ13" s="176">
        <v>-5887513.1087084552</v>
      </c>
      <c r="AK13" s="176">
        <v>-9149263.6231532991</v>
      </c>
      <c r="AL13" s="176">
        <v>-12368502.6540222</v>
      </c>
      <c r="AM13" s="176">
        <v>-3530362.59</v>
      </c>
      <c r="AN13" s="176">
        <v>-7417640.6000000006</v>
      </c>
      <c r="AO13" s="176">
        <v>-10738042.269000001</v>
      </c>
      <c r="AP13" s="176">
        <v>-14492862.212999998</v>
      </c>
      <c r="AQ13" s="176">
        <v>-4155914.1639999999</v>
      </c>
      <c r="AR13" s="176">
        <v>-8588184.6490000002</v>
      </c>
      <c r="AS13" s="176">
        <v>-12978963.554</v>
      </c>
      <c r="AT13" s="176">
        <v>-17307589.521000002</v>
      </c>
      <c r="AU13" s="176">
        <v>-4336311.3220000006</v>
      </c>
      <c r="AV13" s="176">
        <v>-8319140.8459999999</v>
      </c>
      <c r="AW13" s="230"/>
      <c r="AX13" s="274"/>
      <c r="AY13" s="230"/>
      <c r="AZ13" s="230"/>
      <c r="BA13" s="230"/>
      <c r="BB13" s="230"/>
      <c r="BC13" s="230"/>
      <c r="BD13" s="230"/>
      <c r="BE13" s="230"/>
      <c r="BF13" s="230"/>
      <c r="BG13" s="230"/>
      <c r="BH13" s="230"/>
      <c r="BI13" s="230"/>
      <c r="BJ13" s="230"/>
      <c r="BK13" s="230"/>
      <c r="BL13" s="230"/>
      <c r="BM13" s="230"/>
      <c r="BN13" s="230"/>
      <c r="BO13" s="230"/>
      <c r="BP13" s="230"/>
      <c r="BQ13" s="230"/>
      <c r="BR13" s="230"/>
      <c r="BS13" s="230"/>
      <c r="BT13" s="230"/>
      <c r="BU13" s="230"/>
      <c r="BV13" s="230"/>
    </row>
    <row r="14" spans="1:74">
      <c r="A14" s="246" t="s">
        <v>642</v>
      </c>
      <c r="B14" s="237" t="s">
        <v>36</v>
      </c>
      <c r="C14" s="237" t="s">
        <v>37</v>
      </c>
      <c r="D14" s="241">
        <v>-474852.1404989835</v>
      </c>
      <c r="E14" s="241">
        <v>-521694.16120732581</v>
      </c>
      <c r="F14" s="241">
        <v>-514723.75848486985</v>
      </c>
      <c r="G14" s="241">
        <v>-583922.86096807523</v>
      </c>
      <c r="H14" s="241">
        <v>-543414.22781227529</v>
      </c>
      <c r="I14" s="241">
        <v>-666986.89327916526</v>
      </c>
      <c r="J14" s="174">
        <v>-560718.16995702172</v>
      </c>
      <c r="K14" s="174">
        <v>-534379.81432207045</v>
      </c>
      <c r="L14" s="174">
        <v>-529486.39292807947</v>
      </c>
      <c r="M14" s="174">
        <v>-563460.19403887098</v>
      </c>
      <c r="N14" s="174">
        <v>-550932.03967466997</v>
      </c>
      <c r="O14" s="174">
        <v>-668204.28500877996</v>
      </c>
      <c r="P14" s="174">
        <v>-647256.98635052273</v>
      </c>
      <c r="Q14" s="174">
        <v>-704493.08500000008</v>
      </c>
      <c r="R14" s="174">
        <v>-735586.14051612001</v>
      </c>
      <c r="S14" s="174">
        <v>-857345.22163238004</v>
      </c>
      <c r="T14" s="174">
        <v>-794649.44400000002</v>
      </c>
      <c r="U14" s="174">
        <v>-733116.38099999994</v>
      </c>
      <c r="V14" s="174">
        <v>-677293.96699999995</v>
      </c>
      <c r="W14" s="174">
        <v>-719026.87700000033</v>
      </c>
      <c r="X14" s="174">
        <v>-648006.57200000004</v>
      </c>
      <c r="Y14" s="174">
        <v>-681928.95599999989</v>
      </c>
      <c r="Z14" s="230"/>
      <c r="AA14" s="174">
        <v>-474852.1404989835</v>
      </c>
      <c r="AB14" s="174">
        <v>-996546.30170630931</v>
      </c>
      <c r="AC14" s="174">
        <v>-1511270.0601911792</v>
      </c>
      <c r="AD14" s="174">
        <v>-2095192.9211592544</v>
      </c>
      <c r="AE14" s="174">
        <v>-543414.22781227529</v>
      </c>
      <c r="AF14" s="174">
        <v>-1210401.1210914406</v>
      </c>
      <c r="AG14" s="174">
        <v>-1771119.2910484623</v>
      </c>
      <c r="AH14" s="174">
        <v>-2305499.1053705327</v>
      </c>
      <c r="AI14" s="174">
        <v>-529486.39292807947</v>
      </c>
      <c r="AJ14" s="174">
        <v>-1092946.5869669504</v>
      </c>
      <c r="AK14" s="174">
        <v>-1643967.0038586201</v>
      </c>
      <c r="AL14" s="174">
        <v>-2312171.2888674</v>
      </c>
      <c r="AM14" s="174">
        <v>-646668.45400000003</v>
      </c>
      <c r="AN14" s="174">
        <v>-1351161.5390000001</v>
      </c>
      <c r="AO14" s="174">
        <v>-1777377.399</v>
      </c>
      <c r="AP14" s="174">
        <v>-2528470.534</v>
      </c>
      <c r="AQ14" s="174">
        <v>-794649.44400000002</v>
      </c>
      <c r="AR14" s="174">
        <v>-1527765.825</v>
      </c>
      <c r="AS14" s="174">
        <v>-2205059.7919999999</v>
      </c>
      <c r="AT14" s="257">
        <v>-2924086.6690000002</v>
      </c>
      <c r="AU14" s="257">
        <v>-648006.57200000004</v>
      </c>
      <c r="AV14" s="257">
        <v>-1329935.5279999999</v>
      </c>
      <c r="AW14" s="230"/>
      <c r="AX14" s="274"/>
      <c r="AY14" s="230"/>
      <c r="AZ14" s="230"/>
      <c r="BA14" s="230"/>
      <c r="BB14" s="230"/>
      <c r="BC14" s="230"/>
      <c r="BD14" s="230"/>
      <c r="BE14" s="230"/>
      <c r="BF14" s="230"/>
      <c r="BG14" s="230"/>
      <c r="BH14" s="230"/>
      <c r="BI14" s="230"/>
      <c r="BJ14" s="230"/>
      <c r="BK14" s="230"/>
      <c r="BL14" s="230"/>
      <c r="BM14" s="230"/>
      <c r="BN14" s="230"/>
      <c r="BO14" s="230"/>
      <c r="BP14" s="230"/>
      <c r="BQ14" s="230"/>
      <c r="BR14" s="230"/>
      <c r="BS14" s="230"/>
      <c r="BT14" s="230"/>
      <c r="BU14" s="230"/>
      <c r="BV14" s="230"/>
    </row>
    <row r="15" spans="1:74">
      <c r="A15" s="246" t="s">
        <v>643</v>
      </c>
      <c r="B15" s="237" t="s">
        <v>38</v>
      </c>
      <c r="C15" s="237" t="s">
        <v>39</v>
      </c>
      <c r="D15" s="241">
        <v>19154.016331645045</v>
      </c>
      <c r="E15" s="241">
        <v>19717.808335806778</v>
      </c>
      <c r="F15" s="241">
        <v>20509.52625862592</v>
      </c>
      <c r="G15" s="241">
        <v>21664.789986795404</v>
      </c>
      <c r="H15" s="241">
        <v>22083.912853787166</v>
      </c>
      <c r="I15" s="241">
        <v>17234.694753103526</v>
      </c>
      <c r="J15" s="174">
        <v>18715.596269278591</v>
      </c>
      <c r="K15" s="174">
        <v>20240.962672639493</v>
      </c>
      <c r="L15" s="174">
        <v>19713.385129175884</v>
      </c>
      <c r="M15" s="174">
        <v>17029.43676025232</v>
      </c>
      <c r="N15" s="174">
        <v>18342.604363961793</v>
      </c>
      <c r="O15" s="174">
        <v>21749.412828823108</v>
      </c>
      <c r="P15" s="174">
        <v>22863.028103155044</v>
      </c>
      <c r="Q15" s="174">
        <v>21666.005000000005</v>
      </c>
      <c r="R15" s="174">
        <v>20378.784553694102</v>
      </c>
      <c r="S15" s="174">
        <v>20949.720956366997</v>
      </c>
      <c r="T15" s="174">
        <v>19482.583999999999</v>
      </c>
      <c r="U15" s="174">
        <v>22962.621999999999</v>
      </c>
      <c r="V15" s="174">
        <v>22792.474000000002</v>
      </c>
      <c r="W15" s="174">
        <v>24581.503999999994</v>
      </c>
      <c r="X15" s="174">
        <v>24541.843000000001</v>
      </c>
      <c r="Y15" s="174">
        <v>23997.063000000002</v>
      </c>
      <c r="Z15" s="230"/>
      <c r="AA15" s="174">
        <v>19154.016331645045</v>
      </c>
      <c r="AB15" s="174">
        <v>38871.824667451823</v>
      </c>
      <c r="AC15" s="174">
        <v>59381.350926077743</v>
      </c>
      <c r="AD15" s="174">
        <v>81046.140912873147</v>
      </c>
      <c r="AE15" s="174">
        <v>22083.912853787166</v>
      </c>
      <c r="AF15" s="174">
        <v>39318.607606890691</v>
      </c>
      <c r="AG15" s="174">
        <v>58034.203876169282</v>
      </c>
      <c r="AH15" s="174">
        <v>78275.166548808775</v>
      </c>
      <c r="AI15" s="174">
        <v>19713.385129175884</v>
      </c>
      <c r="AJ15" s="174">
        <v>36742.821889428204</v>
      </c>
      <c r="AK15" s="174">
        <v>55085.426253389996</v>
      </c>
      <c r="AL15" s="174">
        <v>76834.839082213104</v>
      </c>
      <c r="AM15" s="174">
        <v>22863.027999999998</v>
      </c>
      <c r="AN15" s="174">
        <v>44529.033000000003</v>
      </c>
      <c r="AO15" s="174">
        <v>64907.817999999999</v>
      </c>
      <c r="AP15" s="174">
        <v>85857.539000000004</v>
      </c>
      <c r="AQ15" s="174">
        <v>19482.583999999999</v>
      </c>
      <c r="AR15" s="174">
        <v>42445.205999999998</v>
      </c>
      <c r="AS15" s="174">
        <v>65237.68</v>
      </c>
      <c r="AT15" s="257">
        <v>89819.183999999994</v>
      </c>
      <c r="AU15" s="257">
        <v>24541.843000000001</v>
      </c>
      <c r="AV15" s="257">
        <v>48538.906000000003</v>
      </c>
      <c r="AW15" s="230"/>
      <c r="AX15" s="274"/>
      <c r="AY15" s="230"/>
      <c r="AZ15" s="230"/>
      <c r="BA15" s="230"/>
      <c r="BB15" s="230"/>
      <c r="BC15" s="230"/>
      <c r="BD15" s="230"/>
      <c r="BE15" s="230"/>
      <c r="BF15" s="230"/>
      <c r="BG15" s="230"/>
      <c r="BH15" s="230"/>
      <c r="BI15" s="230"/>
      <c r="BJ15" s="230"/>
      <c r="BK15" s="230"/>
      <c r="BL15" s="230"/>
      <c r="BM15" s="230"/>
      <c r="BN15" s="230"/>
      <c r="BO15" s="230"/>
      <c r="BP15" s="230"/>
      <c r="BQ15" s="230"/>
      <c r="BR15" s="230"/>
      <c r="BS15" s="230"/>
      <c r="BT15" s="230"/>
      <c r="BU15" s="230"/>
      <c r="BV15" s="230"/>
    </row>
    <row r="16" spans="1:74">
      <c r="A16" s="246" t="s">
        <v>644</v>
      </c>
      <c r="B16" s="237" t="s">
        <v>40</v>
      </c>
      <c r="C16" s="237" t="s">
        <v>41</v>
      </c>
      <c r="D16" s="241">
        <v>-41895.135110386662</v>
      </c>
      <c r="E16" s="241">
        <v>-43584.626013796107</v>
      </c>
      <c r="F16" s="241">
        <v>-46015.768300657204</v>
      </c>
      <c r="G16" s="241">
        <v>-46607.498821647256</v>
      </c>
      <c r="H16" s="241">
        <v>-46290.391739031867</v>
      </c>
      <c r="I16" s="241">
        <v>-36056.679364333351</v>
      </c>
      <c r="J16" s="174">
        <v>-36287.817989151779</v>
      </c>
      <c r="K16" s="174">
        <v>-42616.853675311781</v>
      </c>
      <c r="L16" s="174">
        <v>-42132.128476912992</v>
      </c>
      <c r="M16" s="174">
        <v>-43167.23531834031</v>
      </c>
      <c r="N16" s="174">
        <v>-47037.261413752683</v>
      </c>
      <c r="O16" s="174">
        <v>-47703.385139013</v>
      </c>
      <c r="P16" s="174">
        <v>-48061.822014360012</v>
      </c>
      <c r="Q16" s="174">
        <v>-50498.558000000005</v>
      </c>
      <c r="R16" s="174">
        <v>-52676.584275442001</v>
      </c>
      <c r="S16" s="174">
        <v>-53489.476807939995</v>
      </c>
      <c r="T16" s="174">
        <v>-54967.485999999997</v>
      </c>
      <c r="U16" s="174">
        <v>-58623.85</v>
      </c>
      <c r="V16" s="174">
        <v>-57065.071000000011</v>
      </c>
      <c r="W16" s="174">
        <v>-55674.40399999998</v>
      </c>
      <c r="X16" s="174">
        <v>-61865.483</v>
      </c>
      <c r="Y16" s="174">
        <v>-62946.762999999999</v>
      </c>
      <c r="Z16" s="230"/>
      <c r="AA16" s="174">
        <v>-41895.135110386662</v>
      </c>
      <c r="AB16" s="174">
        <v>-85479.761124182769</v>
      </c>
      <c r="AC16" s="174">
        <v>-131495.52942483997</v>
      </c>
      <c r="AD16" s="174">
        <v>-178103.02824648723</v>
      </c>
      <c r="AE16" s="174">
        <v>-46290.391739031867</v>
      </c>
      <c r="AF16" s="174">
        <v>-82347.071103365219</v>
      </c>
      <c r="AG16" s="174">
        <v>-118634.889092517</v>
      </c>
      <c r="AH16" s="174">
        <v>-161251.74276782878</v>
      </c>
      <c r="AI16" s="174">
        <v>-42132.128476912992</v>
      </c>
      <c r="AJ16" s="174">
        <v>-85299.363795253303</v>
      </c>
      <c r="AK16" s="174">
        <v>-132336.62520900599</v>
      </c>
      <c r="AL16" s="174">
        <v>-180040.01034801899</v>
      </c>
      <c r="AM16" s="174">
        <v>-48061.822</v>
      </c>
      <c r="AN16" s="174">
        <v>-98560.38</v>
      </c>
      <c r="AO16" s="174">
        <v>-151236.96400000001</v>
      </c>
      <c r="AP16" s="174">
        <v>-204726.44099999999</v>
      </c>
      <c r="AQ16" s="174">
        <v>-54967.485999999997</v>
      </c>
      <c r="AR16" s="174">
        <v>-113591.336</v>
      </c>
      <c r="AS16" s="174">
        <v>-170656.40700000001</v>
      </c>
      <c r="AT16" s="257">
        <v>-226330.81099999999</v>
      </c>
      <c r="AU16" s="257">
        <v>-61865.483</v>
      </c>
      <c r="AV16" s="257">
        <v>-124812.246</v>
      </c>
      <c r="AW16" s="230"/>
      <c r="AX16" s="274"/>
      <c r="AY16" s="230"/>
      <c r="AZ16" s="230"/>
      <c r="BA16" s="230"/>
      <c r="BB16" s="230"/>
      <c r="BC16" s="230"/>
      <c r="BD16" s="230"/>
      <c r="BE16" s="230"/>
      <c r="BF16" s="230"/>
      <c r="BG16" s="230"/>
      <c r="BH16" s="230"/>
      <c r="BI16" s="230"/>
      <c r="BJ16" s="230"/>
      <c r="BK16" s="230"/>
      <c r="BL16" s="230"/>
      <c r="BM16" s="230"/>
      <c r="BN16" s="230"/>
      <c r="BO16" s="230"/>
      <c r="BP16" s="230"/>
      <c r="BQ16" s="230"/>
      <c r="BR16" s="230"/>
      <c r="BS16" s="230"/>
      <c r="BT16" s="230"/>
      <c r="BU16" s="230"/>
      <c r="BV16" s="230"/>
    </row>
    <row r="17" spans="1:74">
      <c r="A17" s="246" t="s">
        <v>645</v>
      </c>
      <c r="B17" s="237" t="s">
        <v>42</v>
      </c>
      <c r="C17" s="237" t="s">
        <v>43</v>
      </c>
      <c r="D17" s="241">
        <v>-137727.8231680457</v>
      </c>
      <c r="E17" s="241">
        <v>-155199.46139797333</v>
      </c>
      <c r="F17" s="241">
        <v>-167585.68252644676</v>
      </c>
      <c r="G17" s="241">
        <v>-161830.27480217017</v>
      </c>
      <c r="H17" s="241">
        <v>-162191.80135188479</v>
      </c>
      <c r="I17" s="241">
        <v>-328272.56876670435</v>
      </c>
      <c r="J17" s="174">
        <v>-252589.06125135359</v>
      </c>
      <c r="K17" s="174">
        <v>-257355.4504948511</v>
      </c>
      <c r="L17" s="174">
        <v>-216832.58448483094</v>
      </c>
      <c r="M17" s="174">
        <v>-250548.37514572815</v>
      </c>
      <c r="N17" s="174">
        <v>-311423.17589735106</v>
      </c>
      <c r="O17" s="174">
        <v>-302373.48706335004</v>
      </c>
      <c r="P17" s="174">
        <v>-311446.36889241607</v>
      </c>
      <c r="Q17" s="174">
        <v>-378515.56199999998</v>
      </c>
      <c r="R17" s="174">
        <v>-387662.43366285693</v>
      </c>
      <c r="S17" s="174">
        <v>-369020.76246602018</v>
      </c>
      <c r="T17" s="174">
        <v>-401940.00799999997</v>
      </c>
      <c r="U17" s="174">
        <v>-363010.57800000004</v>
      </c>
      <c r="V17" s="174">
        <v>-344397.92000000004</v>
      </c>
      <c r="W17" s="174">
        <v>-394604.12199999997</v>
      </c>
      <c r="X17" s="174">
        <v>-290064.07699999999</v>
      </c>
      <c r="Y17" s="174">
        <v>-321583.37700000004</v>
      </c>
      <c r="Z17" s="230"/>
      <c r="AA17" s="174">
        <v>-137727.8231680457</v>
      </c>
      <c r="AB17" s="174">
        <v>-292927.28456601902</v>
      </c>
      <c r="AC17" s="174">
        <v>-460512.96709246578</v>
      </c>
      <c r="AD17" s="174">
        <v>-622343.24189463595</v>
      </c>
      <c r="AE17" s="174">
        <v>-162191.80135188479</v>
      </c>
      <c r="AF17" s="174">
        <v>-490464.37011858914</v>
      </c>
      <c r="AG17" s="174">
        <v>-743053.43136994273</v>
      </c>
      <c r="AH17" s="174">
        <v>-1000408.8818647938</v>
      </c>
      <c r="AI17" s="174">
        <v>-216832.58448483094</v>
      </c>
      <c r="AJ17" s="174">
        <v>-467380.95963055908</v>
      </c>
      <c r="AK17" s="174">
        <v>-778797.34607891005</v>
      </c>
      <c r="AL17" s="174">
        <v>-1081170.8331422601</v>
      </c>
      <c r="AM17" s="174">
        <v>-311446.36900000001</v>
      </c>
      <c r="AN17" s="174">
        <v>-689961.93099999998</v>
      </c>
      <c r="AO17" s="174">
        <v>-1012282.251</v>
      </c>
      <c r="AP17" s="174">
        <v>-1365748.3430000001</v>
      </c>
      <c r="AQ17" s="174">
        <v>-401940.00799999997</v>
      </c>
      <c r="AR17" s="174">
        <v>-764950.58600000001</v>
      </c>
      <c r="AS17" s="174">
        <v>-1109348.5060000001</v>
      </c>
      <c r="AT17" s="257">
        <v>-1503952.628</v>
      </c>
      <c r="AU17" s="257">
        <v>-290064.07699999999</v>
      </c>
      <c r="AV17" s="257">
        <v>-611647.45400000003</v>
      </c>
      <c r="AW17" s="230"/>
      <c r="AX17" s="274"/>
      <c r="AY17" s="230"/>
      <c r="AZ17" s="230"/>
      <c r="BA17" s="230"/>
      <c r="BB17" s="230"/>
      <c r="BC17" s="230"/>
      <c r="BD17" s="230"/>
      <c r="BE17" s="230"/>
      <c r="BF17" s="230"/>
      <c r="BG17" s="230"/>
      <c r="BH17" s="230"/>
      <c r="BI17" s="230"/>
      <c r="BJ17" s="230"/>
      <c r="BK17" s="230"/>
      <c r="BL17" s="230"/>
      <c r="BM17" s="230"/>
      <c r="BN17" s="230"/>
      <c r="BO17" s="230"/>
      <c r="BP17" s="230"/>
      <c r="BQ17" s="230"/>
      <c r="BR17" s="230"/>
      <c r="BS17" s="230"/>
      <c r="BT17" s="230"/>
      <c r="BU17" s="230"/>
      <c r="BV17" s="230"/>
    </row>
    <row r="18" spans="1:74">
      <c r="A18" s="246" t="s">
        <v>646</v>
      </c>
      <c r="B18" s="237" t="s">
        <v>44</v>
      </c>
      <c r="C18" s="237" t="s">
        <v>45</v>
      </c>
      <c r="D18" s="241">
        <v>-3357.9411952392034</v>
      </c>
      <c r="E18" s="241">
        <v>-5722.6619769342851</v>
      </c>
      <c r="F18" s="241">
        <v>-1927.8492216215091</v>
      </c>
      <c r="G18" s="241">
        <v>-1235.0457765535812</v>
      </c>
      <c r="H18" s="241">
        <v>-7181.7619636997842</v>
      </c>
      <c r="I18" s="241">
        <v>-46110.234356674955</v>
      </c>
      <c r="J18" s="174">
        <v>-18208.549705428399</v>
      </c>
      <c r="K18" s="174">
        <v>18623.481501756098</v>
      </c>
      <c r="L18" s="174">
        <v>-4123.3332695339104</v>
      </c>
      <c r="M18" s="174">
        <v>14282.938790849981</v>
      </c>
      <c r="N18" s="174">
        <v>-126005.74912721411</v>
      </c>
      <c r="O18" s="174">
        <v>79060.211914860105</v>
      </c>
      <c r="P18" s="174">
        <v>-6444.3051174491866</v>
      </c>
      <c r="Q18" s="174">
        <v>31116.375</v>
      </c>
      <c r="R18" s="174">
        <v>-28934.773889121501</v>
      </c>
      <c r="S18" s="174">
        <v>-7979.830873470899</v>
      </c>
      <c r="T18" s="174">
        <v>-15427.947</v>
      </c>
      <c r="U18" s="174">
        <v>-21661.47</v>
      </c>
      <c r="V18" s="174">
        <v>-28599.305999999997</v>
      </c>
      <c r="W18" s="174">
        <v>-33707.888999999996</v>
      </c>
      <c r="X18" s="174">
        <v>-139047.83199999999</v>
      </c>
      <c r="Y18" s="174">
        <v>-14259.779999999999</v>
      </c>
      <c r="Z18" s="230"/>
      <c r="AA18" s="174">
        <v>-3357.9411952392034</v>
      </c>
      <c r="AB18" s="174">
        <v>-9080.6031721734889</v>
      </c>
      <c r="AC18" s="174">
        <v>-11008.452393794998</v>
      </c>
      <c r="AD18" s="174">
        <v>-12243.498170348579</v>
      </c>
      <c r="AE18" s="174">
        <v>-7181.7619636997842</v>
      </c>
      <c r="AF18" s="174">
        <v>-53291.996320374739</v>
      </c>
      <c r="AG18" s="174">
        <v>-71500.546025803138</v>
      </c>
      <c r="AH18" s="174">
        <v>-52877.06452404704</v>
      </c>
      <c r="AI18" s="174">
        <v>-4123.3332695339104</v>
      </c>
      <c r="AJ18" s="174">
        <v>10159.605521316071</v>
      </c>
      <c r="AK18" s="174">
        <v>-113642.298024898</v>
      </c>
      <c r="AL18" s="174">
        <v>-34582.086110037897</v>
      </c>
      <c r="AM18" s="174">
        <v>-6444.3050000000003</v>
      </c>
      <c r="AN18" s="174">
        <v>24672.07</v>
      </c>
      <c r="AO18" s="174">
        <v>-2602.855</v>
      </c>
      <c r="AP18" s="174">
        <v>-7143.0020000000004</v>
      </c>
      <c r="AQ18" s="174">
        <v>-15427.947</v>
      </c>
      <c r="AR18" s="174">
        <v>-37089.417000000001</v>
      </c>
      <c r="AS18" s="174">
        <v>-65688.722999999998</v>
      </c>
      <c r="AT18" s="257">
        <v>-99396.611999999994</v>
      </c>
      <c r="AU18" s="257">
        <v>-139047.83199999999</v>
      </c>
      <c r="AV18" s="257">
        <v>-153307.61199999999</v>
      </c>
      <c r="AW18" s="230"/>
      <c r="AX18" s="274"/>
      <c r="AY18" s="230"/>
      <c r="AZ18" s="230"/>
      <c r="BA18" s="230"/>
      <c r="BB18" s="230"/>
      <c r="BC18" s="230"/>
      <c r="BD18" s="230"/>
      <c r="BE18" s="230"/>
      <c r="BF18" s="230"/>
      <c r="BG18" s="230"/>
      <c r="BH18" s="230"/>
      <c r="BI18" s="230"/>
      <c r="BJ18" s="230"/>
      <c r="BK18" s="230"/>
      <c r="BL18" s="230"/>
      <c r="BM18" s="230"/>
      <c r="BN18" s="230"/>
      <c r="BO18" s="230"/>
      <c r="BP18" s="230"/>
      <c r="BQ18" s="230"/>
      <c r="BR18" s="230"/>
      <c r="BS18" s="230"/>
      <c r="BT18" s="230"/>
      <c r="BU18" s="230"/>
      <c r="BV18" s="230"/>
    </row>
    <row r="19" spans="1:74">
      <c r="A19" s="246" t="s">
        <v>647</v>
      </c>
      <c r="B19" s="238" t="s">
        <v>46</v>
      </c>
      <c r="C19" s="238" t="s">
        <v>47</v>
      </c>
      <c r="D19" s="241">
        <v>576198.29599675583</v>
      </c>
      <c r="E19" s="241">
        <v>535646.90453587705</v>
      </c>
      <c r="F19" s="241">
        <v>557450.71549734334</v>
      </c>
      <c r="G19" s="241">
        <v>599946.80512234569</v>
      </c>
      <c r="H19" s="241">
        <v>578067.1976860764</v>
      </c>
      <c r="I19" s="241">
        <v>400943.78767685313</v>
      </c>
      <c r="J19" s="176">
        <v>384801.44418947562</v>
      </c>
      <c r="K19" s="176">
        <v>424493.12374703307</v>
      </c>
      <c r="L19" s="176">
        <v>400020.65345458302</v>
      </c>
      <c r="M19" s="176">
        <v>408741.99874453025</v>
      </c>
      <c r="N19" s="176">
        <v>397068.44225460698</v>
      </c>
      <c r="O19" s="176">
        <v>409050.63383330009</v>
      </c>
      <c r="P19" s="176">
        <v>407951.16189335135</v>
      </c>
      <c r="Q19" s="176">
        <v>347009.78800000064</v>
      </c>
      <c r="R19" s="176">
        <v>268917.06446269702</v>
      </c>
      <c r="S19" s="176">
        <v>509951.49997120001</v>
      </c>
      <c r="T19" s="176">
        <v>469612.26600000076</v>
      </c>
      <c r="U19" s="176">
        <v>317478.75800000317</v>
      </c>
      <c r="V19" s="176">
        <v>420169.60199999623</v>
      </c>
      <c r="W19" s="176">
        <v>511576.20099999942</v>
      </c>
      <c r="X19" s="176">
        <v>616252.41100000031</v>
      </c>
      <c r="Y19" s="176">
        <v>473060.95600000024</v>
      </c>
      <c r="Z19" s="230"/>
      <c r="AA19" s="176">
        <v>576198.29599675583</v>
      </c>
      <c r="AB19" s="176">
        <v>1111845.2005326338</v>
      </c>
      <c r="AC19" s="176">
        <v>1669295.9160299785</v>
      </c>
      <c r="AD19" s="176">
        <v>2269242.7211523242</v>
      </c>
      <c r="AE19" s="176">
        <v>578067.1976860764</v>
      </c>
      <c r="AF19" s="176">
        <v>979010.98536292952</v>
      </c>
      <c r="AG19" s="176">
        <v>1363812.4295524051</v>
      </c>
      <c r="AH19" s="176">
        <v>1788305.5532994382</v>
      </c>
      <c r="AI19" s="176">
        <v>400020.65345458302</v>
      </c>
      <c r="AJ19" s="176">
        <v>808762.65219911328</v>
      </c>
      <c r="AK19" s="176">
        <v>1217091.5963237199</v>
      </c>
      <c r="AL19" s="176">
        <v>1626142.23015702</v>
      </c>
      <c r="AM19" s="176">
        <v>400796.34100000001</v>
      </c>
      <c r="AN19" s="176">
        <v>747806.12900000066</v>
      </c>
      <c r="AO19" s="176">
        <v>1192252.4729999974</v>
      </c>
      <c r="AP19" s="176">
        <v>1747829.2590000071</v>
      </c>
      <c r="AQ19" s="176">
        <v>469612.26600000076</v>
      </c>
      <c r="AR19" s="176">
        <v>787091.02400000393</v>
      </c>
      <c r="AS19" s="176">
        <v>1207260.6260000002</v>
      </c>
      <c r="AT19" s="176">
        <v>1718836.8269999996</v>
      </c>
      <c r="AU19" s="176">
        <v>616252.41100000031</v>
      </c>
      <c r="AV19" s="176">
        <v>1089313.3670000006</v>
      </c>
      <c r="AW19" s="230"/>
      <c r="AX19" s="274"/>
      <c r="AY19" s="230"/>
      <c r="AZ19" s="230"/>
      <c r="BA19" s="230"/>
      <c r="BB19" s="230"/>
      <c r="BC19" s="230"/>
      <c r="BD19" s="230"/>
      <c r="BE19" s="230"/>
      <c r="BF19" s="230"/>
      <c r="BG19" s="230"/>
      <c r="BH19" s="230"/>
      <c r="BI19" s="230"/>
      <c r="BJ19" s="230"/>
      <c r="BK19" s="230"/>
      <c r="BL19" s="230"/>
      <c r="BM19" s="230"/>
      <c r="BN19" s="230"/>
      <c r="BO19" s="230"/>
      <c r="BP19" s="230"/>
      <c r="BQ19" s="230"/>
      <c r="BR19" s="230"/>
      <c r="BS19" s="230"/>
      <c r="BT19" s="230"/>
      <c r="BU19" s="230"/>
      <c r="BV19" s="230"/>
    </row>
    <row r="20" spans="1:74">
      <c r="A20" s="246" t="s">
        <v>648</v>
      </c>
      <c r="B20" s="237" t="s">
        <v>48</v>
      </c>
      <c r="C20" s="237" t="s">
        <v>49</v>
      </c>
      <c r="D20" s="241">
        <v>-46424.720523463737</v>
      </c>
      <c r="E20" s="241">
        <v>-49528.871885694782</v>
      </c>
      <c r="F20" s="241">
        <v>-55580.347344648777</v>
      </c>
      <c r="G20" s="241">
        <v>-68943.907811457146</v>
      </c>
      <c r="H20" s="241">
        <v>-48020.403274955555</v>
      </c>
      <c r="I20" s="241">
        <v>-30052.68169347816</v>
      </c>
      <c r="J20" s="174">
        <v>-40359.38993006185</v>
      </c>
      <c r="K20" s="174">
        <v>-55658.835711840686</v>
      </c>
      <c r="L20" s="174">
        <v>-43258.097957889106</v>
      </c>
      <c r="M20" s="174">
        <v>-51000.21268754248</v>
      </c>
      <c r="N20" s="174">
        <v>-37294.035939383393</v>
      </c>
      <c r="O20" s="174">
        <v>-63095.739701475017</v>
      </c>
      <c r="P20" s="174">
        <v>-53162.203501956086</v>
      </c>
      <c r="Q20" s="174">
        <v>-49053.239000000001</v>
      </c>
      <c r="R20" s="174">
        <v>-61855.809044294991</v>
      </c>
      <c r="S20" s="174">
        <v>-68878.571463592991</v>
      </c>
      <c r="T20" s="174">
        <v>-49657.21</v>
      </c>
      <c r="U20" s="174">
        <v>-67594.064000000013</v>
      </c>
      <c r="V20" s="174">
        <v>-61794.497000000003</v>
      </c>
      <c r="W20" s="174">
        <v>-87268.122999999963</v>
      </c>
      <c r="X20" s="174">
        <v>-71057.145999999993</v>
      </c>
      <c r="Y20" s="174">
        <v>-75715.014999999999</v>
      </c>
      <c r="Z20" s="230"/>
      <c r="AA20" s="174">
        <v>-46424.720523463737</v>
      </c>
      <c r="AB20" s="174">
        <v>-95953.592409158518</v>
      </c>
      <c r="AC20" s="174">
        <v>-151533.9397538073</v>
      </c>
      <c r="AD20" s="174">
        <v>-220477.84756526444</v>
      </c>
      <c r="AE20" s="174">
        <v>-48020.403274955555</v>
      </c>
      <c r="AF20" s="174">
        <v>-78073.084968433715</v>
      </c>
      <c r="AG20" s="174">
        <v>-118432.47489849557</v>
      </c>
      <c r="AH20" s="174">
        <v>-174091.31061033625</v>
      </c>
      <c r="AI20" s="174">
        <v>-43258.097957889106</v>
      </c>
      <c r="AJ20" s="174">
        <v>-94258.310645431586</v>
      </c>
      <c r="AK20" s="174">
        <v>-131131.43689581499</v>
      </c>
      <c r="AL20" s="174">
        <v>-194227.17659729</v>
      </c>
      <c r="AM20" s="174">
        <v>-53162.203999999998</v>
      </c>
      <c r="AN20" s="174">
        <v>-102215.443</v>
      </c>
      <c r="AO20" s="174">
        <v>-155294.90900000001</v>
      </c>
      <c r="AP20" s="174">
        <v>-222759.405</v>
      </c>
      <c r="AQ20" s="174">
        <v>-49657.21</v>
      </c>
      <c r="AR20" s="174">
        <v>-117251.274</v>
      </c>
      <c r="AS20" s="174">
        <v>-179045.77100000001</v>
      </c>
      <c r="AT20" s="257">
        <v>-266313.89399999997</v>
      </c>
      <c r="AU20" s="257">
        <v>-71057.145999999993</v>
      </c>
      <c r="AV20" s="257">
        <v>-146772.16099999999</v>
      </c>
      <c r="AW20" s="230"/>
      <c r="AX20" s="274"/>
      <c r="AY20" s="230"/>
      <c r="AZ20" s="230"/>
      <c r="BA20" s="230"/>
      <c r="BB20" s="230"/>
      <c r="BC20" s="230"/>
      <c r="BD20" s="230"/>
      <c r="BE20" s="230"/>
      <c r="BF20" s="230"/>
      <c r="BG20" s="230"/>
      <c r="BH20" s="230"/>
      <c r="BI20" s="230"/>
      <c r="BJ20" s="230"/>
      <c r="BK20" s="230"/>
      <c r="BL20" s="230"/>
      <c r="BM20" s="230"/>
      <c r="BN20" s="230"/>
      <c r="BO20" s="230"/>
      <c r="BP20" s="230"/>
      <c r="BQ20" s="230"/>
      <c r="BR20" s="230"/>
      <c r="BS20" s="230"/>
      <c r="BT20" s="230"/>
      <c r="BU20" s="230"/>
      <c r="BV20" s="230"/>
    </row>
    <row r="21" spans="1:74">
      <c r="A21" s="246" t="s">
        <v>649</v>
      </c>
      <c r="B21" s="237" t="s">
        <v>50</v>
      </c>
      <c r="C21" s="237" t="s">
        <v>51</v>
      </c>
      <c r="D21" s="241">
        <v>-574505.64045658568</v>
      </c>
      <c r="E21" s="241">
        <v>-632781.26978166611</v>
      </c>
      <c r="F21" s="241">
        <v>-596715.54945679149</v>
      </c>
      <c r="G21" s="241">
        <v>-679992.33324152161</v>
      </c>
      <c r="H21" s="241">
        <v>-631037.18253714894</v>
      </c>
      <c r="I21" s="241">
        <v>-457732.34582059714</v>
      </c>
      <c r="J21" s="174">
        <v>-592539.43944221386</v>
      </c>
      <c r="K21" s="174">
        <v>-647311.96710099489</v>
      </c>
      <c r="L21" s="174">
        <v>-556677.51710489404</v>
      </c>
      <c r="M21" s="174">
        <v>-591798.76878519345</v>
      </c>
      <c r="N21" s="174">
        <v>-601271.86821263982</v>
      </c>
      <c r="O21" s="174">
        <v>-629631.47278501</v>
      </c>
      <c r="P21" s="174">
        <v>-629409.3091444734</v>
      </c>
      <c r="Q21" s="174">
        <v>-680818.88399999996</v>
      </c>
      <c r="R21" s="174">
        <v>-764004.40713606984</v>
      </c>
      <c r="S21" s="174">
        <v>-924619.01810824987</v>
      </c>
      <c r="T21" s="174">
        <v>-725453.46</v>
      </c>
      <c r="U21" s="174">
        <v>-759746.804</v>
      </c>
      <c r="V21" s="174">
        <v>-717216.67299999995</v>
      </c>
      <c r="W21" s="174">
        <v>-771334.47300000023</v>
      </c>
      <c r="X21" s="174">
        <v>-721914.38199999998</v>
      </c>
      <c r="Y21" s="174">
        <v>-754980.82600000012</v>
      </c>
      <c r="Z21" s="230"/>
      <c r="AA21" s="174">
        <v>-574505.64045658568</v>
      </c>
      <c r="AB21" s="174">
        <v>-1207286.9102382518</v>
      </c>
      <c r="AC21" s="174">
        <v>-1804002.4596950433</v>
      </c>
      <c r="AD21" s="174">
        <v>-2483994.7929365649</v>
      </c>
      <c r="AE21" s="174">
        <v>-631037.18253714894</v>
      </c>
      <c r="AF21" s="174">
        <v>-1088769.5283577461</v>
      </c>
      <c r="AG21" s="174">
        <v>-1681308.9677999599</v>
      </c>
      <c r="AH21" s="174">
        <v>-2328620.9349009548</v>
      </c>
      <c r="AI21" s="174">
        <v>-556677.51710489404</v>
      </c>
      <c r="AJ21" s="174">
        <v>-1148476.2858900875</v>
      </c>
      <c r="AK21" s="174">
        <v>-1744600.3309057299</v>
      </c>
      <c r="AL21" s="174">
        <v>-2374231.8036907399</v>
      </c>
      <c r="AM21" s="174">
        <v>-629409.30900000001</v>
      </c>
      <c r="AN21" s="174">
        <v>-1310228.193</v>
      </c>
      <c r="AO21" s="174">
        <v>-1826009.145</v>
      </c>
      <c r="AP21" s="174">
        <v>-2656090.253</v>
      </c>
      <c r="AQ21" s="174">
        <v>-725453.46</v>
      </c>
      <c r="AR21" s="174">
        <v>-1485200.264</v>
      </c>
      <c r="AS21" s="174">
        <v>-2202416.9369999999</v>
      </c>
      <c r="AT21" s="257">
        <v>-2973751.41</v>
      </c>
      <c r="AU21" s="257">
        <v>-721914.38199999998</v>
      </c>
      <c r="AV21" s="257">
        <v>-1476895.2080000001</v>
      </c>
      <c r="AW21" s="230"/>
      <c r="AX21" s="274"/>
      <c r="AY21" s="230"/>
      <c r="AZ21" s="230"/>
      <c r="BA21" s="230"/>
      <c r="BB21" s="230"/>
      <c r="BC21" s="230"/>
      <c r="BD21" s="230"/>
      <c r="BE21" s="230"/>
      <c r="BF21" s="230"/>
      <c r="BG21" s="230"/>
      <c r="BH21" s="230"/>
      <c r="BI21" s="230"/>
      <c r="BJ21" s="230"/>
      <c r="BK21" s="230"/>
      <c r="BL21" s="230"/>
      <c r="BM21" s="230"/>
      <c r="BN21" s="230"/>
      <c r="BO21" s="230"/>
      <c r="BP21" s="230"/>
      <c r="BQ21" s="230"/>
      <c r="BR21" s="230"/>
      <c r="BS21" s="230"/>
      <c r="BT21" s="230"/>
      <c r="BU21" s="230"/>
      <c r="BV21" s="230"/>
    </row>
    <row r="22" spans="1:74">
      <c r="A22" s="246" t="s">
        <v>650</v>
      </c>
      <c r="B22" s="237" t="s">
        <v>52</v>
      </c>
      <c r="C22" s="237" t="s">
        <v>53</v>
      </c>
      <c r="D22" s="241">
        <v>-54413.590267050582</v>
      </c>
      <c r="E22" s="241">
        <v>-59928.677721758686</v>
      </c>
      <c r="F22" s="241">
        <v>-56926.8395023497</v>
      </c>
      <c r="G22" s="241">
        <v>-55743.693891784933</v>
      </c>
      <c r="H22" s="241">
        <v>-58100.688465683517</v>
      </c>
      <c r="I22" s="241">
        <v>-55842.135112449963</v>
      </c>
      <c r="J22" s="174">
        <v>-61160.972980318184</v>
      </c>
      <c r="K22" s="174">
        <v>-57099.506756537216</v>
      </c>
      <c r="L22" s="174">
        <v>-54718.440059668363</v>
      </c>
      <c r="M22" s="174">
        <v>-55272.297608902103</v>
      </c>
      <c r="N22" s="174">
        <v>-53742.002293546</v>
      </c>
      <c r="O22" s="174">
        <v>-59143.426832161989</v>
      </c>
      <c r="P22" s="174">
        <v>-55936.67232432399</v>
      </c>
      <c r="Q22" s="174">
        <v>-58961.882000000005</v>
      </c>
      <c r="R22" s="174">
        <v>-62355.971303827988</v>
      </c>
      <c r="S22" s="174">
        <v>-59982.896508052014</v>
      </c>
      <c r="T22" s="174">
        <v>-63791.277000000002</v>
      </c>
      <c r="U22" s="174">
        <v>-60516.357999999993</v>
      </c>
      <c r="V22" s="174">
        <v>-53922.335000000006</v>
      </c>
      <c r="W22" s="174">
        <v>-55755.252999999997</v>
      </c>
      <c r="X22" s="174">
        <v>-57686.639000000003</v>
      </c>
      <c r="Y22" s="174">
        <v>-55760.847000000002</v>
      </c>
      <c r="Z22" s="230"/>
      <c r="AA22" s="174">
        <v>-54413.590267050582</v>
      </c>
      <c r="AB22" s="174">
        <v>-114342.26798880927</v>
      </c>
      <c r="AC22" s="174">
        <v>-171269.10749115897</v>
      </c>
      <c r="AD22" s="174">
        <v>-227012.8013829439</v>
      </c>
      <c r="AE22" s="174">
        <v>-58100.688465683517</v>
      </c>
      <c r="AF22" s="174">
        <v>-113942.82357813348</v>
      </c>
      <c r="AG22" s="174">
        <v>-175103.79655845166</v>
      </c>
      <c r="AH22" s="174">
        <v>-232203.30331498888</v>
      </c>
      <c r="AI22" s="174">
        <v>-54718.440059668363</v>
      </c>
      <c r="AJ22" s="174">
        <v>-109990.73766857047</v>
      </c>
      <c r="AK22" s="174">
        <v>-163732.739962116</v>
      </c>
      <c r="AL22" s="174">
        <v>-222876.16679427799</v>
      </c>
      <c r="AM22" s="174">
        <v>-55936.671999999999</v>
      </c>
      <c r="AN22" s="174">
        <v>-114898.554</v>
      </c>
      <c r="AO22" s="174">
        <v>-156617.633</v>
      </c>
      <c r="AP22" s="174">
        <v>-216301.90299999999</v>
      </c>
      <c r="AQ22" s="174">
        <v>-63791.277000000002</v>
      </c>
      <c r="AR22" s="174">
        <v>-124307.63499999999</v>
      </c>
      <c r="AS22" s="174">
        <v>-178229.97</v>
      </c>
      <c r="AT22" s="257">
        <v>-233985.223</v>
      </c>
      <c r="AU22" s="257">
        <v>-57686.639000000003</v>
      </c>
      <c r="AV22" s="257">
        <v>-113447.486</v>
      </c>
      <c r="AW22" s="230"/>
      <c r="AX22" s="274"/>
      <c r="AY22" s="230"/>
      <c r="AZ22" s="230"/>
      <c r="BA22" s="230"/>
      <c r="BB22" s="230"/>
      <c r="BC22" s="230"/>
      <c r="BD22" s="230"/>
      <c r="BE22" s="230"/>
      <c r="BF22" s="230"/>
      <c r="BG22" s="230"/>
      <c r="BH22" s="230"/>
      <c r="BI22" s="230"/>
      <c r="BJ22" s="230"/>
      <c r="BK22" s="230"/>
      <c r="BL22" s="230"/>
      <c r="BM22" s="230"/>
      <c r="BN22" s="230"/>
      <c r="BO22" s="230"/>
      <c r="BP22" s="230"/>
      <c r="BQ22" s="230"/>
      <c r="BR22" s="230"/>
      <c r="BS22" s="230"/>
      <c r="BT22" s="230"/>
      <c r="BU22" s="230"/>
      <c r="BV22" s="230"/>
    </row>
    <row r="23" spans="1:74">
      <c r="A23" s="246" t="s">
        <v>651</v>
      </c>
      <c r="B23" s="237" t="s">
        <v>44</v>
      </c>
      <c r="C23" s="237" t="s">
        <v>54</v>
      </c>
      <c r="D23" s="241"/>
      <c r="E23" s="241"/>
      <c r="F23" s="241"/>
      <c r="G23" s="241"/>
      <c r="H23" s="241">
        <v>-439.45085444087852</v>
      </c>
      <c r="I23" s="241">
        <v>-663.30088685367207</v>
      </c>
      <c r="J23" s="174">
        <v>-549.88163026237112</v>
      </c>
      <c r="K23" s="174">
        <v>-1144.0489334768545</v>
      </c>
      <c r="L23" s="174">
        <v>985.9786553128763</v>
      </c>
      <c r="M23" s="174">
        <v>-722.36836132224812</v>
      </c>
      <c r="N23" s="174">
        <v>-2635.4251937634181</v>
      </c>
      <c r="O23" s="174">
        <v>-54.09273541643006</v>
      </c>
      <c r="P23" s="174">
        <v>801.2895474784475</v>
      </c>
      <c r="Q23" s="174">
        <v>480.47399999999993</v>
      </c>
      <c r="R23" s="174">
        <v>-1321.68232578638</v>
      </c>
      <c r="S23" s="174">
        <v>1302.73036626514</v>
      </c>
      <c r="T23" s="174">
        <v>501.358</v>
      </c>
      <c r="U23" s="174">
        <v>2299.7429999999999</v>
      </c>
      <c r="V23" s="174">
        <v>-22562.163</v>
      </c>
      <c r="W23" s="174">
        <v>11516.175000000001</v>
      </c>
      <c r="X23" s="174">
        <v>-48.832999999999998</v>
      </c>
      <c r="Y23" s="174">
        <v>6438.8409999999994</v>
      </c>
      <c r="Z23" s="230"/>
      <c r="AA23" s="174"/>
      <c r="AB23" s="174"/>
      <c r="AC23" s="174"/>
      <c r="AD23" s="174"/>
      <c r="AE23" s="174">
        <v>-439.45085444087852</v>
      </c>
      <c r="AF23" s="174">
        <v>-1102.7517412945506</v>
      </c>
      <c r="AG23" s="174">
        <v>-1652.6333715569217</v>
      </c>
      <c r="AH23" s="174">
        <v>-2796.6823050337762</v>
      </c>
      <c r="AI23" s="174">
        <v>985.9786553128763</v>
      </c>
      <c r="AJ23" s="174">
        <v>263.61029399062812</v>
      </c>
      <c r="AK23" s="174">
        <v>-2371.8148997727899</v>
      </c>
      <c r="AL23" s="174">
        <v>-2425.9076351892199</v>
      </c>
      <c r="AM23" s="174">
        <v>801.29</v>
      </c>
      <c r="AN23" s="174">
        <v>1281.7639999999999</v>
      </c>
      <c r="AO23" s="174">
        <v>183.071</v>
      </c>
      <c r="AP23" s="174">
        <v>1801.319</v>
      </c>
      <c r="AQ23" s="174">
        <v>501.358</v>
      </c>
      <c r="AR23" s="174">
        <v>2801.1010000000001</v>
      </c>
      <c r="AS23" s="174">
        <v>-19761.062000000002</v>
      </c>
      <c r="AT23" s="257">
        <v>-8244.8870000000006</v>
      </c>
      <c r="AU23" s="257">
        <v>-48.832999999999998</v>
      </c>
      <c r="AV23" s="257">
        <v>6390.0079999999998</v>
      </c>
      <c r="AW23" s="230"/>
      <c r="AX23" s="274"/>
      <c r="AY23" s="230"/>
      <c r="AZ23" s="230"/>
      <c r="BA23" s="230"/>
      <c r="BB23" s="230"/>
      <c r="BC23" s="230"/>
      <c r="BD23" s="230"/>
      <c r="BE23" s="230"/>
      <c r="BF23" s="230"/>
      <c r="BG23" s="230"/>
      <c r="BH23" s="230"/>
      <c r="BI23" s="230"/>
      <c r="BJ23" s="230"/>
      <c r="BK23" s="230"/>
      <c r="BL23" s="230"/>
      <c r="BM23" s="230"/>
      <c r="BN23" s="230"/>
      <c r="BO23" s="230"/>
      <c r="BP23" s="230"/>
      <c r="BQ23" s="230"/>
      <c r="BR23" s="230"/>
      <c r="BS23" s="230"/>
      <c r="BT23" s="230"/>
      <c r="BU23" s="230"/>
      <c r="BV23" s="230"/>
    </row>
    <row r="24" spans="1:74">
      <c r="B24" s="238" t="s">
        <v>55</v>
      </c>
      <c r="C24" s="238" t="s">
        <v>56</v>
      </c>
      <c r="D24" s="241">
        <v>-99145.655250343872</v>
      </c>
      <c r="E24" s="241">
        <v>-206591.91485324208</v>
      </c>
      <c r="F24" s="241">
        <v>-151772.0208064469</v>
      </c>
      <c r="G24" s="241">
        <v>-204733.12982241728</v>
      </c>
      <c r="H24" s="241">
        <v>-159530.52744615247</v>
      </c>
      <c r="I24" s="241">
        <v>-143346.67583652586</v>
      </c>
      <c r="J24" s="176">
        <v>-309808.23979338043</v>
      </c>
      <c r="K24" s="176">
        <v>-336721.23475581675</v>
      </c>
      <c r="L24" s="176">
        <v>-253647.42301255558</v>
      </c>
      <c r="M24" s="176">
        <v>-290051.64869843016</v>
      </c>
      <c r="N24" s="176">
        <v>-297874.88938472548</v>
      </c>
      <c r="O24" s="176">
        <v>-342874.09822076373</v>
      </c>
      <c r="P24" s="176">
        <v>-329755.73352992366</v>
      </c>
      <c r="Q24" s="176">
        <v>-441343.74299999926</v>
      </c>
      <c r="R24" s="176">
        <v>-620620.80534728209</v>
      </c>
      <c r="S24" s="176">
        <v>-542226.25574242999</v>
      </c>
      <c r="T24" s="176">
        <v>-368788.32299999922</v>
      </c>
      <c r="U24" s="176">
        <v>-568078.72499999683</v>
      </c>
      <c r="V24" s="176">
        <v>-435326.0660000036</v>
      </c>
      <c r="W24" s="176">
        <v>-391265.47300000093</v>
      </c>
      <c r="X24" s="176">
        <v>-234454.58899999963</v>
      </c>
      <c r="Y24" s="176">
        <v>-406956.89099999989</v>
      </c>
      <c r="Z24" s="230"/>
      <c r="AA24" s="176">
        <v>-99145.655250343872</v>
      </c>
      <c r="AB24" s="176">
        <v>-305737.57010358595</v>
      </c>
      <c r="AC24" s="176">
        <v>-457509.59091003286</v>
      </c>
      <c r="AD24" s="176">
        <v>-662242.72073245014</v>
      </c>
      <c r="AE24" s="176">
        <v>-159530.52744615247</v>
      </c>
      <c r="AF24" s="176">
        <v>-302877.20328267833</v>
      </c>
      <c r="AG24" s="176">
        <v>-612685.44307605876</v>
      </c>
      <c r="AH24" s="176">
        <v>-949406.67783187551</v>
      </c>
      <c r="AI24" s="176">
        <v>-253647.42301255558</v>
      </c>
      <c r="AJ24" s="176">
        <v>-543699.07171098574</v>
      </c>
      <c r="AK24" s="176">
        <v>-824744.72633971367</v>
      </c>
      <c r="AL24" s="176">
        <v>-1167618.8245604774</v>
      </c>
      <c r="AM24" s="176">
        <v>-336910.55400000006</v>
      </c>
      <c r="AN24" s="176">
        <v>-778254.29699999932</v>
      </c>
      <c r="AO24" s="176">
        <v>-945486.1430000026</v>
      </c>
      <c r="AP24" s="176">
        <v>-1345520.982999993</v>
      </c>
      <c r="AQ24" s="176">
        <v>-368788.32299999922</v>
      </c>
      <c r="AR24" s="176">
        <v>-936867.04799999599</v>
      </c>
      <c r="AS24" s="176">
        <v>-1372193.1139999996</v>
      </c>
      <c r="AT24" s="176">
        <v>-1763458.5870000005</v>
      </c>
      <c r="AU24" s="176">
        <v>-234454.58899999963</v>
      </c>
      <c r="AV24" s="176">
        <v>-641411.47999999952</v>
      </c>
      <c r="AW24" s="230"/>
      <c r="AX24" s="274"/>
      <c r="AY24" s="230"/>
      <c r="AZ24" s="230"/>
      <c r="BA24" s="230"/>
      <c r="BB24" s="230"/>
      <c r="BC24" s="230"/>
      <c r="BD24" s="230"/>
      <c r="BE24" s="230"/>
      <c r="BF24" s="230"/>
      <c r="BG24" s="230"/>
      <c r="BH24" s="230"/>
      <c r="BI24" s="230"/>
      <c r="BJ24" s="230"/>
      <c r="BK24" s="230"/>
      <c r="BL24" s="230"/>
      <c r="BM24" s="230"/>
      <c r="BN24" s="230"/>
      <c r="BO24" s="230"/>
      <c r="BP24" s="230"/>
      <c r="BQ24" s="230"/>
      <c r="BR24" s="230"/>
      <c r="BS24" s="230"/>
      <c r="BT24" s="230"/>
      <c r="BU24" s="230"/>
      <c r="BV24" s="230"/>
    </row>
    <row r="25" spans="1:74">
      <c r="B25" s="237" t="s">
        <v>57</v>
      </c>
      <c r="C25" s="237" t="s">
        <v>58</v>
      </c>
      <c r="D25" s="241">
        <v>174.37275419334412</v>
      </c>
      <c r="E25" s="241">
        <v>338.88449963386722</v>
      </c>
      <c r="F25" s="241">
        <v>379.13061968151669</v>
      </c>
      <c r="G25" s="241">
        <v>99.566966826606745</v>
      </c>
      <c r="H25" s="241">
        <v>0</v>
      </c>
      <c r="I25" s="241">
        <v>0</v>
      </c>
      <c r="J25" s="174">
        <v>0</v>
      </c>
      <c r="K25" s="174">
        <v>0</v>
      </c>
      <c r="L25" s="174">
        <v>0</v>
      </c>
      <c r="M25" s="174">
        <v>0</v>
      </c>
      <c r="N25" s="174">
        <v>0</v>
      </c>
      <c r="O25" s="174">
        <v>0</v>
      </c>
      <c r="P25" s="174">
        <v>0</v>
      </c>
      <c r="Q25" s="174">
        <v>0</v>
      </c>
      <c r="R25" s="174">
        <v>0</v>
      </c>
      <c r="S25" s="174">
        <v>0</v>
      </c>
      <c r="T25" s="174">
        <v>0</v>
      </c>
      <c r="U25" s="174">
        <v>0</v>
      </c>
      <c r="V25" s="174">
        <v>0</v>
      </c>
      <c r="W25" s="174">
        <v>0</v>
      </c>
      <c r="X25" s="174">
        <v>0</v>
      </c>
      <c r="Y25" s="174">
        <v>0</v>
      </c>
      <c r="Z25" s="230"/>
      <c r="AA25" s="174">
        <v>174.37275419334412</v>
      </c>
      <c r="AB25" s="174">
        <v>513.25725382721134</v>
      </c>
      <c r="AC25" s="174">
        <v>892.38787350872803</v>
      </c>
      <c r="AD25" s="174">
        <v>991.95484033533478</v>
      </c>
      <c r="AE25" s="174">
        <v>0</v>
      </c>
      <c r="AF25" s="174">
        <v>0</v>
      </c>
      <c r="AG25" s="174">
        <v>0</v>
      </c>
      <c r="AH25" s="174">
        <v>0</v>
      </c>
      <c r="AI25" s="174">
        <v>0</v>
      </c>
      <c r="AJ25" s="174">
        <v>0</v>
      </c>
      <c r="AK25" s="174">
        <v>0</v>
      </c>
      <c r="AL25" s="174">
        <v>0</v>
      </c>
      <c r="AM25" s="174">
        <v>0</v>
      </c>
      <c r="AN25" s="174">
        <v>0</v>
      </c>
      <c r="AO25" s="174">
        <v>0</v>
      </c>
      <c r="AP25" s="174">
        <v>0</v>
      </c>
      <c r="AQ25" s="174">
        <v>0</v>
      </c>
      <c r="AR25" s="174">
        <v>0</v>
      </c>
      <c r="AS25" s="174">
        <v>0</v>
      </c>
      <c r="AT25" s="257">
        <v>0</v>
      </c>
      <c r="AU25" s="257">
        <v>0</v>
      </c>
      <c r="AV25" s="257">
        <v>0</v>
      </c>
      <c r="AW25" s="230"/>
      <c r="AX25" s="274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</row>
    <row r="26" spans="1:74">
      <c r="A26" s="246" t="s">
        <v>652</v>
      </c>
      <c r="B26" s="237" t="s">
        <v>59</v>
      </c>
      <c r="C26" s="237" t="s">
        <v>60</v>
      </c>
      <c r="D26" s="241">
        <v>282954.0222585391</v>
      </c>
      <c r="E26" s="241">
        <v>309760.26460944081</v>
      </c>
      <c r="F26" s="241">
        <v>190770.13646047679</v>
      </c>
      <c r="G26" s="241">
        <v>322931.3268199442</v>
      </c>
      <c r="H26" s="241">
        <v>252256.555993566</v>
      </c>
      <c r="I26" s="241">
        <v>390829.16883585235</v>
      </c>
      <c r="J26" s="174">
        <v>288099.79542842088</v>
      </c>
      <c r="K26" s="174">
        <v>202637.21034847596</v>
      </c>
      <c r="L26" s="174">
        <v>202385.91267789266</v>
      </c>
      <c r="M26" s="174">
        <v>277959.40757895791</v>
      </c>
      <c r="N26" s="174">
        <v>291864.64756352996</v>
      </c>
      <c r="O26" s="174">
        <v>358129.73758736893</v>
      </c>
      <c r="P26" s="174">
        <v>376232.72887173813</v>
      </c>
      <c r="Q26" s="174">
        <v>574354.69500000007</v>
      </c>
      <c r="R26" s="174">
        <v>498475.16433578404</v>
      </c>
      <c r="S26" s="174">
        <v>669219.33493633009</v>
      </c>
      <c r="T26" s="174">
        <v>710346.34</v>
      </c>
      <c r="U26" s="174">
        <v>658796.67700000003</v>
      </c>
      <c r="V26" s="174">
        <v>501253.77099999995</v>
      </c>
      <c r="W26" s="174">
        <v>573444.45299999998</v>
      </c>
      <c r="X26" s="174">
        <v>549966.31900000002</v>
      </c>
      <c r="Y26" s="174">
        <v>546942.18799999997</v>
      </c>
      <c r="Z26" s="230"/>
      <c r="AA26" s="174">
        <v>282954.0222585391</v>
      </c>
      <c r="AB26" s="174">
        <v>592714.28686797991</v>
      </c>
      <c r="AC26" s="174">
        <v>783484.4233284567</v>
      </c>
      <c r="AD26" s="174">
        <v>1106415.7501484009</v>
      </c>
      <c r="AE26" s="174">
        <v>252256.555993566</v>
      </c>
      <c r="AF26" s="174">
        <v>643085.72482941835</v>
      </c>
      <c r="AG26" s="174">
        <v>931185.52025783923</v>
      </c>
      <c r="AH26" s="174">
        <v>1133822.7306063152</v>
      </c>
      <c r="AI26" s="174">
        <v>202385.91267789266</v>
      </c>
      <c r="AJ26" s="174">
        <v>480345.32025685057</v>
      </c>
      <c r="AK26" s="174">
        <v>764703.66425338096</v>
      </c>
      <c r="AL26" s="174">
        <v>1122833.4018407499</v>
      </c>
      <c r="AM26" s="174">
        <v>376232.72899999999</v>
      </c>
      <c r="AN26" s="174">
        <v>950587.424</v>
      </c>
      <c r="AO26" s="174">
        <v>1108101.0830000001</v>
      </c>
      <c r="AP26" s="174">
        <v>1620401.4909999999</v>
      </c>
      <c r="AQ26" s="174">
        <v>710346.34</v>
      </c>
      <c r="AR26" s="174">
        <v>1369143.017</v>
      </c>
      <c r="AS26" s="174">
        <v>1870396.7879999999</v>
      </c>
      <c r="AT26" s="257">
        <v>2443841.2409999999</v>
      </c>
      <c r="AU26" s="257">
        <v>549966.31900000002</v>
      </c>
      <c r="AV26" s="257">
        <v>1096908.507</v>
      </c>
      <c r="AW26" s="230"/>
      <c r="AX26" s="274"/>
      <c r="AY26" s="230"/>
      <c r="AZ26" s="230"/>
      <c r="BA26" s="230"/>
      <c r="BB26" s="230"/>
      <c r="BC26" s="230"/>
      <c r="BD26" s="230"/>
      <c r="BE26" s="230"/>
      <c r="BF26" s="230"/>
      <c r="BG26" s="230"/>
      <c r="BH26" s="230"/>
      <c r="BI26" s="230"/>
      <c r="BJ26" s="230"/>
      <c r="BK26" s="230"/>
      <c r="BL26" s="230"/>
      <c r="BM26" s="230"/>
      <c r="BN26" s="230"/>
      <c r="BO26" s="230"/>
      <c r="BP26" s="230"/>
      <c r="BQ26" s="230"/>
      <c r="BR26" s="230"/>
      <c r="BS26" s="230"/>
      <c r="BT26" s="230"/>
      <c r="BU26" s="230"/>
      <c r="BV26" s="230"/>
    </row>
    <row r="27" spans="1:74">
      <c r="A27" s="246" t="s">
        <v>653</v>
      </c>
      <c r="B27" s="237" t="s">
        <v>61</v>
      </c>
      <c r="C27" s="237" t="s">
        <v>62</v>
      </c>
      <c r="D27" s="241">
        <v>-29009.028578897523</v>
      </c>
      <c r="E27" s="241">
        <v>-30716.811799369745</v>
      </c>
      <c r="F27" s="241">
        <v>-30907.69932551909</v>
      </c>
      <c r="G27" s="241">
        <v>-31649.700438424203</v>
      </c>
      <c r="H27" s="241">
        <v>-31558.096568057099</v>
      </c>
      <c r="I27" s="241">
        <v>-30319.358557908203</v>
      </c>
      <c r="J27" s="174">
        <v>-27055.123169008475</v>
      </c>
      <c r="K27" s="174">
        <v>-22097.235756237642</v>
      </c>
      <c r="L27" s="174">
        <v>-22554.633589629488</v>
      </c>
      <c r="M27" s="174">
        <v>-24012.408798271008</v>
      </c>
      <c r="N27" s="174">
        <v>-27888.607771532399</v>
      </c>
      <c r="O27" s="174">
        <v>-31410.433272940107</v>
      </c>
      <c r="P27" s="174">
        <v>-37254.972392617427</v>
      </c>
      <c r="Q27" s="174">
        <v>-43016.060999999994</v>
      </c>
      <c r="R27" s="174">
        <v>-45013.178691793306</v>
      </c>
      <c r="S27" s="174">
        <v>-49069.330965718007</v>
      </c>
      <c r="T27" s="174">
        <v>-54471.832999999999</v>
      </c>
      <c r="U27" s="174">
        <v>-51581.343999999997</v>
      </c>
      <c r="V27" s="174">
        <v>-49374.01999999999</v>
      </c>
      <c r="W27" s="174">
        <v>-70481.27800000002</v>
      </c>
      <c r="X27" s="174">
        <v>-47261.063999999998</v>
      </c>
      <c r="Y27" s="174">
        <v>-42514.934999999998</v>
      </c>
      <c r="Z27" s="230"/>
      <c r="AA27" s="174">
        <v>-29009.028578897523</v>
      </c>
      <c r="AB27" s="174">
        <v>-59725.840378267269</v>
      </c>
      <c r="AC27" s="174">
        <v>-90633.539703786359</v>
      </c>
      <c r="AD27" s="174">
        <v>-122283.24014221056</v>
      </c>
      <c r="AE27" s="174">
        <v>-31558.096568057099</v>
      </c>
      <c r="AF27" s="174">
        <v>-61877.455125965302</v>
      </c>
      <c r="AG27" s="174">
        <v>-88932.578294973777</v>
      </c>
      <c r="AH27" s="174">
        <v>-111029.81405121142</v>
      </c>
      <c r="AI27" s="174">
        <v>-22554.633589629488</v>
      </c>
      <c r="AJ27" s="174">
        <v>-46567.042387900496</v>
      </c>
      <c r="AK27" s="174">
        <v>-74433.553005432899</v>
      </c>
      <c r="AL27" s="174">
        <v>-105843.98627837301</v>
      </c>
      <c r="AM27" s="174">
        <v>-37254.972000000002</v>
      </c>
      <c r="AN27" s="174">
        <v>-80271.032999999996</v>
      </c>
      <c r="AO27" s="174">
        <v>-122609.567</v>
      </c>
      <c r="AP27" s="174">
        <v>-169432.17199999999</v>
      </c>
      <c r="AQ27" s="174">
        <v>-54471.832999999999</v>
      </c>
      <c r="AR27" s="174">
        <v>-106053.177</v>
      </c>
      <c r="AS27" s="174">
        <v>-155427.19699999999</v>
      </c>
      <c r="AT27" s="257">
        <v>-225908.47500000001</v>
      </c>
      <c r="AU27" s="257">
        <v>-47261.063999999998</v>
      </c>
      <c r="AV27" s="257">
        <v>-89775.998999999996</v>
      </c>
      <c r="AW27" s="230"/>
      <c r="AX27" s="274"/>
      <c r="AY27" s="230"/>
      <c r="AZ27" s="230"/>
      <c r="BA27" s="230"/>
      <c r="BB27" s="230"/>
      <c r="BC27" s="230"/>
      <c r="BD27" s="230"/>
      <c r="BE27" s="230"/>
      <c r="BF27" s="230"/>
      <c r="BG27" s="230"/>
      <c r="BH27" s="230"/>
      <c r="BI27" s="230"/>
      <c r="BJ27" s="230"/>
      <c r="BK27" s="230"/>
      <c r="BL27" s="230"/>
      <c r="BM27" s="230"/>
      <c r="BN27" s="230"/>
      <c r="BO27" s="230"/>
      <c r="BP27" s="230"/>
      <c r="BQ27" s="230"/>
      <c r="BR27" s="230"/>
      <c r="BS27" s="230"/>
      <c r="BT27" s="230"/>
      <c r="BU27" s="230"/>
      <c r="BV27" s="230"/>
    </row>
    <row r="28" spans="1:74">
      <c r="A28" s="246" t="s">
        <v>654</v>
      </c>
      <c r="B28" s="237" t="s">
        <v>63</v>
      </c>
      <c r="C28" s="237" t="s">
        <v>64</v>
      </c>
      <c r="D28" s="241">
        <v>-3870.5306220045436</v>
      </c>
      <c r="E28" s="241">
        <v>150.69482953353418</v>
      </c>
      <c r="F28" s="241">
        <v>83037.709268310951</v>
      </c>
      <c r="G28" s="241">
        <v>40427.073443009358</v>
      </c>
      <c r="H28" s="241">
        <v>58590.637849193532</v>
      </c>
      <c r="I28" s="241">
        <v>69654.835336983</v>
      </c>
      <c r="J28" s="174">
        <v>76067.947101179656</v>
      </c>
      <c r="K28" s="174">
        <v>62831.043437004264</v>
      </c>
      <c r="L28" s="174">
        <v>86849.030114656707</v>
      </c>
      <c r="M28" s="174">
        <v>71590.691119167299</v>
      </c>
      <c r="N28" s="174">
        <v>66785.318225255003</v>
      </c>
      <c r="O28" s="174">
        <v>95742.058572551032</v>
      </c>
      <c r="P28" s="174">
        <v>122147.47359261397</v>
      </c>
      <c r="Q28" s="174">
        <v>97359.407999999996</v>
      </c>
      <c r="R28" s="174">
        <v>141409.459549427</v>
      </c>
      <c r="S28" s="174">
        <v>198368.93495465798</v>
      </c>
      <c r="T28" s="174">
        <v>103255.769</v>
      </c>
      <c r="U28" s="174">
        <v>152011.18700000001</v>
      </c>
      <c r="V28" s="174">
        <v>78400.135000000009</v>
      </c>
      <c r="W28" s="174">
        <v>128297.842</v>
      </c>
      <c r="X28" s="174">
        <v>100864.399</v>
      </c>
      <c r="Y28" s="174">
        <v>107800.35699999999</v>
      </c>
      <c r="Z28" s="230"/>
      <c r="AA28" s="174">
        <v>-3870.5306220045436</v>
      </c>
      <c r="AB28" s="174">
        <v>-3719.8357924710094</v>
      </c>
      <c r="AC28" s="174">
        <v>79317.873475839937</v>
      </c>
      <c r="AD28" s="174">
        <v>119744.94691884929</v>
      </c>
      <c r="AE28" s="174">
        <v>58590.637849193532</v>
      </c>
      <c r="AF28" s="174">
        <v>128245.47318617653</v>
      </c>
      <c r="AG28" s="174">
        <v>204313.42028735619</v>
      </c>
      <c r="AH28" s="174">
        <v>267144.46372436045</v>
      </c>
      <c r="AI28" s="174">
        <v>86849.030114656707</v>
      </c>
      <c r="AJ28" s="174">
        <v>158439.72123382401</v>
      </c>
      <c r="AK28" s="174">
        <v>225003.294365079</v>
      </c>
      <c r="AL28" s="174">
        <v>320745.35293763003</v>
      </c>
      <c r="AM28" s="174">
        <v>122147.57399999999</v>
      </c>
      <c r="AN28" s="174">
        <v>219506.98199999999</v>
      </c>
      <c r="AO28" s="174">
        <v>281622.79100000003</v>
      </c>
      <c r="AP28" s="174">
        <v>435158.114</v>
      </c>
      <c r="AQ28" s="174">
        <v>103255.769</v>
      </c>
      <c r="AR28" s="174">
        <v>255266.95600000001</v>
      </c>
      <c r="AS28" s="174">
        <v>333667.09100000001</v>
      </c>
      <c r="AT28" s="257">
        <v>461964.93300000002</v>
      </c>
      <c r="AU28" s="257">
        <v>100864.399</v>
      </c>
      <c r="AV28" s="257">
        <v>208664.75599999999</v>
      </c>
      <c r="AW28" s="230"/>
      <c r="AX28" s="274"/>
      <c r="AY28" s="230"/>
      <c r="AZ28" s="230"/>
      <c r="BA28" s="230"/>
      <c r="BB28" s="230"/>
      <c r="BC28" s="230"/>
      <c r="BD28" s="230"/>
      <c r="BE28" s="230"/>
      <c r="BF28" s="230"/>
      <c r="BG28" s="230"/>
      <c r="BH28" s="230"/>
      <c r="BI28" s="230"/>
      <c r="BJ28" s="230"/>
      <c r="BK28" s="230"/>
      <c r="BL28" s="230"/>
      <c r="BM28" s="230"/>
      <c r="BN28" s="230"/>
      <c r="BO28" s="230"/>
      <c r="BP28" s="230"/>
      <c r="BQ28" s="230"/>
      <c r="BR28" s="230"/>
      <c r="BS28" s="230"/>
      <c r="BT28" s="230"/>
      <c r="BU28" s="230"/>
      <c r="BV28" s="230"/>
    </row>
    <row r="29" spans="1:74">
      <c r="B29" s="238" t="s">
        <v>65</v>
      </c>
      <c r="C29" s="238" t="s">
        <v>66</v>
      </c>
      <c r="D29" s="241">
        <v>151103.18056148649</v>
      </c>
      <c r="E29" s="241">
        <v>72941.117285996472</v>
      </c>
      <c r="F29" s="241">
        <v>91507.256216503214</v>
      </c>
      <c r="G29" s="241">
        <v>127075.13696893863</v>
      </c>
      <c r="H29" s="241">
        <v>119758.56982855021</v>
      </c>
      <c r="I29" s="241">
        <v>286817.96977840102</v>
      </c>
      <c r="J29" s="176">
        <v>27304.379567211668</v>
      </c>
      <c r="K29" s="176">
        <v>-93350.216726574232</v>
      </c>
      <c r="L29" s="176">
        <v>13032.886190364312</v>
      </c>
      <c r="M29" s="176">
        <v>35486.041201424028</v>
      </c>
      <c r="N29" s="176">
        <v>32886.468632527045</v>
      </c>
      <c r="O29" s="176">
        <v>79587.264666216215</v>
      </c>
      <c r="P29" s="176">
        <v>131369.49654181098</v>
      </c>
      <c r="Q29" s="176">
        <v>187354.29900000078</v>
      </c>
      <c r="R29" s="176">
        <v>-25749.360153864254</v>
      </c>
      <c r="S29" s="176">
        <v>276292.68318284024</v>
      </c>
      <c r="T29" s="176">
        <v>390341.95300000079</v>
      </c>
      <c r="U29" s="176">
        <v>191147.79500000319</v>
      </c>
      <c r="V29" s="176">
        <v>94953.819999996456</v>
      </c>
      <c r="W29" s="176">
        <v>239995.54399999906</v>
      </c>
      <c r="X29" s="176">
        <v>369115.06500000041</v>
      </c>
      <c r="Y29" s="176">
        <v>205270.71900000004</v>
      </c>
      <c r="Z29" s="230"/>
      <c r="AA29" s="176">
        <v>151103.18056148649</v>
      </c>
      <c r="AB29" s="176">
        <v>224044.29784748296</v>
      </c>
      <c r="AC29" s="176">
        <v>315551.55406398617</v>
      </c>
      <c r="AD29" s="176">
        <v>442626.69103292481</v>
      </c>
      <c r="AE29" s="176">
        <v>119758.56982855021</v>
      </c>
      <c r="AF29" s="176">
        <v>406576.53960695124</v>
      </c>
      <c r="AG29" s="176">
        <v>433880.9191741629</v>
      </c>
      <c r="AH29" s="176">
        <v>340530.70244758867</v>
      </c>
      <c r="AI29" s="176">
        <v>13032.886190364312</v>
      </c>
      <c r="AJ29" s="176">
        <v>48518.92739178834</v>
      </c>
      <c r="AK29" s="176">
        <v>90528.679273313377</v>
      </c>
      <c r="AL29" s="176">
        <v>170115.94393952959</v>
      </c>
      <c r="AM29" s="176">
        <v>124214.77699999991</v>
      </c>
      <c r="AN29" s="176">
        <v>311569.0760000007</v>
      </c>
      <c r="AO29" s="176">
        <v>321628.16399999755</v>
      </c>
      <c r="AP29" s="176">
        <v>540606.45000000694</v>
      </c>
      <c r="AQ29" s="176">
        <v>390341.95300000079</v>
      </c>
      <c r="AR29" s="176">
        <v>581489.74800000398</v>
      </c>
      <c r="AS29" s="176">
        <v>676443.56800000044</v>
      </c>
      <c r="AT29" s="176">
        <v>916439.1119999995</v>
      </c>
      <c r="AU29" s="176">
        <v>369115.06500000041</v>
      </c>
      <c r="AV29" s="176">
        <v>574385.78400000045</v>
      </c>
      <c r="AW29" s="230"/>
      <c r="AX29" s="274"/>
      <c r="AY29" s="230"/>
      <c r="AZ29" s="230"/>
      <c r="BA29" s="230"/>
      <c r="BB29" s="230"/>
      <c r="BC29" s="230"/>
      <c r="BD29" s="230"/>
      <c r="BE29" s="230"/>
      <c r="BF29" s="230"/>
      <c r="BG29" s="230"/>
      <c r="BH29" s="230"/>
      <c r="BI29" s="230"/>
      <c r="BJ29" s="230"/>
      <c r="BK29" s="230"/>
      <c r="BL29" s="230"/>
      <c r="BM29" s="230"/>
      <c r="BN29" s="230"/>
      <c r="BO29" s="230"/>
      <c r="BP29" s="230"/>
      <c r="BQ29" s="230"/>
      <c r="BR29" s="230"/>
      <c r="BS29" s="230"/>
      <c r="BT29" s="230"/>
      <c r="BU29" s="230"/>
      <c r="BV29" s="230"/>
    </row>
    <row r="30" spans="1:74">
      <c r="A30" s="246" t="s">
        <v>655</v>
      </c>
      <c r="B30" s="237" t="s">
        <v>67</v>
      </c>
      <c r="C30" s="237" t="s">
        <v>68</v>
      </c>
      <c r="D30" s="241">
        <v>-32794.814664488578</v>
      </c>
      <c r="E30" s="241">
        <v>-17478.367745518561</v>
      </c>
      <c r="F30" s="241">
        <v>34731.121647971726</v>
      </c>
      <c r="G30" s="241">
        <v>-36757.044950228257</v>
      </c>
      <c r="H30" s="241">
        <v>-13060.60702972328</v>
      </c>
      <c r="I30" s="241">
        <v>-100995.71615003062</v>
      </c>
      <c r="J30" s="174">
        <v>-17817.226950822136</v>
      </c>
      <c r="K30" s="174">
        <v>2773.6450120375521</v>
      </c>
      <c r="L30" s="174">
        <v>-23584.643051198229</v>
      </c>
      <c r="M30" s="174">
        <v>-25684.378857544591</v>
      </c>
      <c r="N30" s="174">
        <v>-28133.967439908192</v>
      </c>
      <c r="O30" s="174">
        <v>-3992.1177527085092</v>
      </c>
      <c r="P30" s="174">
        <v>-26769.145427959455</v>
      </c>
      <c r="Q30" s="174">
        <v>-26284.899000000001</v>
      </c>
      <c r="R30" s="174">
        <v>2737.3361199982028</v>
      </c>
      <c r="S30" s="174">
        <v>-26168.456527060203</v>
      </c>
      <c r="T30" s="174">
        <v>-70519.587</v>
      </c>
      <c r="U30" s="174">
        <v>-67667.098999999987</v>
      </c>
      <c r="V30" s="174">
        <v>-119365.43600000002</v>
      </c>
      <c r="W30" s="174">
        <v>-119672.41099999999</v>
      </c>
      <c r="X30" s="174">
        <v>-111829.023</v>
      </c>
      <c r="Y30" s="174">
        <v>-51410.678999999989</v>
      </c>
      <c r="Z30" s="230"/>
      <c r="AA30" s="174">
        <v>-32794.814664488578</v>
      </c>
      <c r="AB30" s="174">
        <v>-50273.182410007139</v>
      </c>
      <c r="AC30" s="174">
        <v>-15542.060762035415</v>
      </c>
      <c r="AD30" s="174">
        <v>-52299.10571226367</v>
      </c>
      <c r="AE30" s="174">
        <v>-13060.60702972328</v>
      </c>
      <c r="AF30" s="174">
        <v>-114056.3231797539</v>
      </c>
      <c r="AG30" s="174">
        <v>-131873.55013057604</v>
      </c>
      <c r="AH30" s="174">
        <v>-129099.90511853849</v>
      </c>
      <c r="AI30" s="174">
        <v>-23584.643051198229</v>
      </c>
      <c r="AJ30" s="174">
        <v>-49269.02190874282</v>
      </c>
      <c r="AK30" s="174">
        <v>-80901.670925650993</v>
      </c>
      <c r="AL30" s="174">
        <v>-84893.788678359502</v>
      </c>
      <c r="AM30" s="174">
        <v>-24760.098000000002</v>
      </c>
      <c r="AN30" s="174">
        <v>-51044.997000000003</v>
      </c>
      <c r="AO30" s="174">
        <v>-91889.922000000006</v>
      </c>
      <c r="AP30" s="174">
        <v>-104725.69500000001</v>
      </c>
      <c r="AQ30" s="174">
        <v>-70519.587</v>
      </c>
      <c r="AR30" s="174">
        <v>-138186.68599999999</v>
      </c>
      <c r="AS30" s="174">
        <v>-257552.122</v>
      </c>
      <c r="AT30" s="257">
        <v>-377224.533</v>
      </c>
      <c r="AU30" s="257">
        <v>-111829.023</v>
      </c>
      <c r="AV30" s="257">
        <v>-163239.70199999999</v>
      </c>
      <c r="AW30" s="230"/>
      <c r="AX30" s="274"/>
      <c r="AY30" s="230"/>
      <c r="AZ30" s="230"/>
      <c r="BA30" s="230"/>
      <c r="BB30" s="230"/>
      <c r="BC30" s="230"/>
      <c r="BD30" s="230"/>
      <c r="BE30" s="230"/>
      <c r="BF30" s="230"/>
      <c r="BG30" s="230"/>
      <c r="BH30" s="230"/>
      <c r="BI30" s="230"/>
      <c r="BJ30" s="230"/>
      <c r="BK30" s="230"/>
      <c r="BL30" s="230"/>
      <c r="BM30" s="230"/>
      <c r="BN30" s="230"/>
      <c r="BO30" s="230"/>
      <c r="BP30" s="230"/>
      <c r="BQ30" s="230"/>
      <c r="BR30" s="230"/>
      <c r="BS30" s="230"/>
      <c r="BT30" s="230"/>
      <c r="BU30" s="230"/>
      <c r="BV30" s="230"/>
    </row>
    <row r="31" spans="1:74" s="189" customFormat="1">
      <c r="A31" s="247"/>
      <c r="B31" s="239" t="s">
        <v>78</v>
      </c>
      <c r="C31" s="239" t="s">
        <v>79</v>
      </c>
      <c r="D31" s="242">
        <v>118308.36589699792</v>
      </c>
      <c r="E31" s="242">
        <v>55462.749540477904</v>
      </c>
      <c r="F31" s="242">
        <v>126238.37786447493</v>
      </c>
      <c r="G31" s="242">
        <v>90318.092018710391</v>
      </c>
      <c r="H31" s="242">
        <v>106697.96279882634</v>
      </c>
      <c r="I31" s="242">
        <v>185822.25362837099</v>
      </c>
      <c r="J31" s="204">
        <v>9487.1526163895614</v>
      </c>
      <c r="K31" s="204">
        <v>-90576.871714524517</v>
      </c>
      <c r="L31" s="204">
        <v>-8017.7251618345836</v>
      </c>
      <c r="M31" s="204">
        <v>12892.232316877184</v>
      </c>
      <c r="N31" s="204">
        <v>4752.5011926188527</v>
      </c>
      <c r="O31" s="204">
        <v>75595.146913507706</v>
      </c>
      <c r="P31" s="204">
        <v>104600.33111385338</v>
      </c>
      <c r="Q31" s="204">
        <v>161069.40000000078</v>
      </c>
      <c r="R31" s="204">
        <v>-23012.024033866037</v>
      </c>
      <c r="S31" s="204">
        <v>250124.22665578002</v>
      </c>
      <c r="T31" s="204">
        <v>319822.36600000079</v>
      </c>
      <c r="U31" s="204">
        <v>123480.6960000032</v>
      </c>
      <c r="V31" s="204">
        <v>-24411.616000003531</v>
      </c>
      <c r="W31" s="204">
        <v>120323.13299999898</v>
      </c>
      <c r="X31" s="204">
        <v>257286.04200000042</v>
      </c>
      <c r="Y31" s="204">
        <v>153860.04000000004</v>
      </c>
      <c r="Z31" s="240"/>
      <c r="AA31" s="204">
        <v>118308.36589699792</v>
      </c>
      <c r="AB31" s="204">
        <v>173771.11543747582</v>
      </c>
      <c r="AC31" s="204">
        <v>300009.49330195074</v>
      </c>
      <c r="AD31" s="204">
        <v>390327.58532066114</v>
      </c>
      <c r="AE31" s="204">
        <v>106697.96279882634</v>
      </c>
      <c r="AF31" s="204">
        <v>292520.21642719733</v>
      </c>
      <c r="AG31" s="204">
        <v>302007.36904358689</v>
      </c>
      <c r="AH31" s="204">
        <v>211430.49732906237</v>
      </c>
      <c r="AI31" s="204">
        <v>-8017.7251618345836</v>
      </c>
      <c r="AJ31" s="204">
        <v>4874.5071550426001</v>
      </c>
      <c r="AK31" s="204">
        <v>9627.008347662384</v>
      </c>
      <c r="AL31" s="204">
        <v>85222.15526117009</v>
      </c>
      <c r="AM31" s="204">
        <v>99454.678999999916</v>
      </c>
      <c r="AN31" s="204">
        <v>260524.0790000007</v>
      </c>
      <c r="AO31" s="204">
        <v>229738.24199999752</v>
      </c>
      <c r="AP31" s="204">
        <v>435880.75500000693</v>
      </c>
      <c r="AQ31" s="204">
        <v>319822.36600000079</v>
      </c>
      <c r="AR31" s="204">
        <v>443303.06200000399</v>
      </c>
      <c r="AS31" s="204">
        <v>418891.44600000046</v>
      </c>
      <c r="AT31" s="258">
        <v>539214.57899999944</v>
      </c>
      <c r="AU31" s="258">
        <v>257286.04200000042</v>
      </c>
      <c r="AV31" s="258">
        <v>411146.08200000046</v>
      </c>
      <c r="AW31" s="240"/>
      <c r="AX31" s="275"/>
      <c r="AY31" s="230"/>
      <c r="AZ31" s="240"/>
      <c r="BA31" s="240"/>
      <c r="BB31" s="240"/>
      <c r="BC31" s="240"/>
      <c r="BD31" s="240"/>
      <c r="BE31" s="240"/>
      <c r="BF31" s="240"/>
      <c r="BG31" s="240"/>
      <c r="BH31" s="240"/>
      <c r="BI31" s="240"/>
      <c r="BJ31" s="240"/>
      <c r="BK31" s="240"/>
      <c r="BL31" s="240"/>
      <c r="BM31" s="240"/>
      <c r="BN31" s="240"/>
      <c r="BO31" s="240"/>
      <c r="BP31" s="240"/>
      <c r="BQ31" s="240"/>
      <c r="BR31" s="240"/>
      <c r="BS31" s="240"/>
      <c r="BT31" s="240"/>
      <c r="BU31" s="240"/>
      <c r="BV31" s="240"/>
    </row>
    <row r="32" spans="1:74">
      <c r="A32" s="246" t="s">
        <v>656</v>
      </c>
      <c r="B32" s="237" t="s">
        <v>80</v>
      </c>
      <c r="C32" s="237" t="s">
        <v>81</v>
      </c>
      <c r="D32" s="241">
        <v>0</v>
      </c>
      <c r="E32" s="241">
        <v>0</v>
      </c>
      <c r="F32" s="241">
        <v>0</v>
      </c>
      <c r="G32" s="241">
        <v>0</v>
      </c>
      <c r="H32" s="241">
        <v>0</v>
      </c>
      <c r="I32" s="241">
        <v>0</v>
      </c>
      <c r="J32" s="174">
        <v>0</v>
      </c>
      <c r="K32" s="174">
        <v>0</v>
      </c>
      <c r="L32" s="174">
        <v>-2533.8579540000001</v>
      </c>
      <c r="M32" s="174">
        <v>-3090.3614749999997</v>
      </c>
      <c r="N32" s="174">
        <v>8.2329939999999624</v>
      </c>
      <c r="O32" s="174">
        <v>2911.5176079999997</v>
      </c>
      <c r="P32" s="174">
        <v>-224.29141103408099</v>
      </c>
      <c r="Q32" s="174">
        <v>-593.66699999999992</v>
      </c>
      <c r="R32" s="174">
        <v>0</v>
      </c>
      <c r="S32" s="174">
        <v>0</v>
      </c>
      <c r="T32" s="174">
        <v>-1762.4480000000001</v>
      </c>
      <c r="U32" s="174">
        <v>29710.210999999999</v>
      </c>
      <c r="V32" s="174">
        <v>-13498.839999999998</v>
      </c>
      <c r="W32" s="174">
        <v>-41959.463000000003</v>
      </c>
      <c r="X32" s="174">
        <v>0</v>
      </c>
      <c r="Y32" s="174">
        <v>0</v>
      </c>
      <c r="Z32" s="230"/>
      <c r="AA32" s="174">
        <v>0</v>
      </c>
      <c r="AB32" s="174">
        <v>0</v>
      </c>
      <c r="AC32" s="174">
        <v>0</v>
      </c>
      <c r="AD32" s="174">
        <v>0</v>
      </c>
      <c r="AE32" s="174">
        <v>0</v>
      </c>
      <c r="AF32" s="174">
        <v>0</v>
      </c>
      <c r="AG32" s="174">
        <v>0</v>
      </c>
      <c r="AH32" s="174">
        <v>0</v>
      </c>
      <c r="AI32" s="174">
        <v>-2533.8579540000001</v>
      </c>
      <c r="AJ32" s="174">
        <v>-5624.2194289999998</v>
      </c>
      <c r="AK32" s="174">
        <v>-5615.9864349999998</v>
      </c>
      <c r="AL32" s="174">
        <v>-2704.4688270000001</v>
      </c>
      <c r="AM32" s="174">
        <v>-224.291</v>
      </c>
      <c r="AN32" s="174">
        <v>-817.95799999999997</v>
      </c>
      <c r="AO32" s="174">
        <v>24019.252</v>
      </c>
      <c r="AP32" s="174">
        <v>54496.118000000002</v>
      </c>
      <c r="AQ32" s="174">
        <v>-1762.4480000000001</v>
      </c>
      <c r="AR32" s="174">
        <v>27947.762999999999</v>
      </c>
      <c r="AS32" s="174">
        <v>14448.923000000001</v>
      </c>
      <c r="AT32" s="257">
        <v>-27510.54</v>
      </c>
      <c r="AU32" s="257">
        <v>0</v>
      </c>
      <c r="AV32" s="257">
        <v>0</v>
      </c>
      <c r="AW32" s="230"/>
      <c r="AX32" s="274"/>
      <c r="AY32" s="230"/>
      <c r="AZ32" s="230"/>
      <c r="BA32" s="230"/>
      <c r="BB32" s="230"/>
      <c r="BC32" s="230"/>
      <c r="BD32" s="230"/>
      <c r="BE32" s="230"/>
      <c r="BF32" s="230"/>
      <c r="BG32" s="230"/>
      <c r="BH32" s="230"/>
      <c r="BI32" s="230"/>
      <c r="BJ32" s="230"/>
      <c r="BK32" s="230"/>
      <c r="BL32" s="230"/>
      <c r="BM32" s="230"/>
      <c r="BN32" s="230"/>
      <c r="BO32" s="230"/>
      <c r="BP32" s="230"/>
      <c r="BQ32" s="230"/>
      <c r="BR32" s="230"/>
      <c r="BS32" s="230"/>
      <c r="BT32" s="230"/>
      <c r="BU32" s="230"/>
      <c r="BV32" s="230"/>
    </row>
    <row r="33" spans="1:74">
      <c r="A33" s="246" t="s">
        <v>754</v>
      </c>
      <c r="B33" s="238" t="s">
        <v>69</v>
      </c>
      <c r="C33" s="238" t="s">
        <v>70</v>
      </c>
      <c r="D33" s="241">
        <v>118308.36589699792</v>
      </c>
      <c r="E33" s="241">
        <v>55462.749540477904</v>
      </c>
      <c r="F33" s="241">
        <v>126238.37786447493</v>
      </c>
      <c r="G33" s="241">
        <v>90318.092018710391</v>
      </c>
      <c r="H33" s="241">
        <v>106697.96279882634</v>
      </c>
      <c r="I33" s="241">
        <v>185822.25362837099</v>
      </c>
      <c r="J33" s="176">
        <v>9487.1526163895614</v>
      </c>
      <c r="K33" s="176">
        <v>-90576.571714536694</v>
      </c>
      <c r="L33" s="176">
        <v>-10551.756860833917</v>
      </c>
      <c r="M33" s="176">
        <v>9801.6623438794377</v>
      </c>
      <c r="N33" s="176">
        <v>4760.7341866188526</v>
      </c>
      <c r="O33" s="176">
        <v>78506.664521507701</v>
      </c>
      <c r="P33" s="176">
        <v>104376.05970281745</v>
      </c>
      <c r="Q33" s="176">
        <v>160475.73500000002</v>
      </c>
      <c r="R33" s="176">
        <v>-23012.024033866066</v>
      </c>
      <c r="S33" s="176">
        <v>250124.22665578005</v>
      </c>
      <c r="T33" s="176">
        <v>318059.92099999997</v>
      </c>
      <c r="U33" s="176">
        <v>153190.90400000004</v>
      </c>
      <c r="V33" s="176">
        <v>-37910.455000000016</v>
      </c>
      <c r="W33" s="176">
        <v>78363.668999999994</v>
      </c>
      <c r="X33" s="176">
        <v>257286.041</v>
      </c>
      <c r="Y33" s="176">
        <v>153860.04</v>
      </c>
      <c r="Z33" s="230"/>
      <c r="AA33" s="176">
        <v>118308.36589699792</v>
      </c>
      <c r="AB33" s="176">
        <v>173771.11543747582</v>
      </c>
      <c r="AC33" s="176">
        <v>300009.49330195074</v>
      </c>
      <c r="AD33" s="176">
        <v>390327.58532066114</v>
      </c>
      <c r="AE33" s="176">
        <v>106697.96279882634</v>
      </c>
      <c r="AF33" s="176">
        <v>292520.21642719733</v>
      </c>
      <c r="AG33" s="176">
        <v>302007.36904358689</v>
      </c>
      <c r="AH33" s="176">
        <v>211430.7973290502</v>
      </c>
      <c r="AI33" s="176">
        <v>-10551.756860833917</v>
      </c>
      <c r="AJ33" s="176">
        <v>-750.09451695447933</v>
      </c>
      <c r="AK33" s="176">
        <v>4011.0219126623842</v>
      </c>
      <c r="AL33" s="176">
        <v>82517.686434170086</v>
      </c>
      <c r="AM33" s="176">
        <v>99230.385999999999</v>
      </c>
      <c r="AN33" s="176">
        <v>259706.12100000001</v>
      </c>
      <c r="AO33" s="176">
        <v>253757.49100000001</v>
      </c>
      <c r="AP33" s="176">
        <v>490376.87199999997</v>
      </c>
      <c r="AQ33" s="176">
        <v>318059.92099999997</v>
      </c>
      <c r="AR33" s="176">
        <v>471250.82500000001</v>
      </c>
      <c r="AS33" s="176">
        <v>433340.37</v>
      </c>
      <c r="AT33" s="176">
        <v>511704.03899999999</v>
      </c>
      <c r="AU33" s="176">
        <v>257286.041</v>
      </c>
      <c r="AV33" s="176">
        <v>411146.08100000001</v>
      </c>
      <c r="AW33" s="230"/>
      <c r="AX33" s="230"/>
      <c r="AY33" s="230"/>
      <c r="AZ33" s="230"/>
      <c r="BA33" s="230"/>
      <c r="BB33" s="230"/>
      <c r="BC33" s="230"/>
      <c r="BD33" s="230"/>
      <c r="BE33" s="230"/>
      <c r="BF33" s="230"/>
      <c r="BG33" s="230"/>
      <c r="BH33" s="230"/>
      <c r="BI33" s="230"/>
      <c r="BJ33" s="230"/>
      <c r="BK33" s="230"/>
      <c r="BL33" s="230"/>
      <c r="BM33" s="230"/>
      <c r="BN33" s="230"/>
      <c r="BO33" s="230"/>
      <c r="BP33" s="230"/>
      <c r="BQ33" s="230"/>
      <c r="BR33" s="230"/>
      <c r="BS33" s="230"/>
      <c r="BT33" s="230"/>
      <c r="BU33" s="230"/>
      <c r="BV33" s="230"/>
    </row>
    <row r="34" spans="1:74">
      <c r="B34" s="237" t="s">
        <v>71</v>
      </c>
      <c r="C34" s="237" t="s">
        <v>72</v>
      </c>
      <c r="D34" s="241">
        <v>118108.35445294742</v>
      </c>
      <c r="E34" s="241">
        <v>55517.565438666701</v>
      </c>
      <c r="F34" s="241">
        <v>126742.53769943793</v>
      </c>
      <c r="G34" s="241">
        <v>90202.134825070389</v>
      </c>
      <c r="H34" s="241">
        <v>106726.75789059524</v>
      </c>
      <c r="I34" s="241">
        <v>185014.02550059767</v>
      </c>
      <c r="J34" s="174">
        <v>9884.7503932390828</v>
      </c>
      <c r="K34" s="174">
        <v>-90324.79440154077</v>
      </c>
      <c r="L34" s="174">
        <v>-10481.142329068862</v>
      </c>
      <c r="M34" s="174">
        <v>9543.1511837610906</v>
      </c>
      <c r="N34" s="174">
        <v>4735.6351475843348</v>
      </c>
      <c r="O34" s="174">
        <v>78345.173337803673</v>
      </c>
      <c r="P34" s="174">
        <v>104204.8139818139</v>
      </c>
      <c r="Q34" s="174">
        <v>160281.74500000002</v>
      </c>
      <c r="R34" s="174">
        <v>-23133.44700597832</v>
      </c>
      <c r="S34" s="174">
        <v>249839.74269925815</v>
      </c>
      <c r="T34" s="174">
        <v>317980.886</v>
      </c>
      <c r="U34" s="174">
        <v>152878.38200000004</v>
      </c>
      <c r="V34" s="174">
        <v>-38249.336000000068</v>
      </c>
      <c r="W34" s="174">
        <v>79091.246000000043</v>
      </c>
      <c r="X34" s="174">
        <v>257284.30499999999</v>
      </c>
      <c r="Y34" s="174">
        <v>153859.73700000002</v>
      </c>
      <c r="Z34" s="230"/>
      <c r="AA34" s="174">
        <v>118108.35445294742</v>
      </c>
      <c r="AB34" s="174">
        <v>173625.91989161412</v>
      </c>
      <c r="AC34" s="174">
        <v>300368.45759105205</v>
      </c>
      <c r="AD34" s="174">
        <v>390570.59241612244</v>
      </c>
      <c r="AE34" s="174">
        <v>106726.75789059524</v>
      </c>
      <c r="AF34" s="174">
        <v>291740.7833911929</v>
      </c>
      <c r="AG34" s="174">
        <v>301625.53378443199</v>
      </c>
      <c r="AH34" s="174">
        <v>211300.73938289122</v>
      </c>
      <c r="AI34" s="174">
        <v>-10481.142329068862</v>
      </c>
      <c r="AJ34" s="174">
        <v>-937.99114530777081</v>
      </c>
      <c r="AK34" s="174">
        <v>3797.6440027753401</v>
      </c>
      <c r="AL34" s="174">
        <v>82142.817340579015</v>
      </c>
      <c r="AM34" s="174">
        <v>99059.16</v>
      </c>
      <c r="AN34" s="174">
        <v>259340.90500000003</v>
      </c>
      <c r="AO34" s="174">
        <v>253270.85200000001</v>
      </c>
      <c r="AP34" s="174">
        <v>489605.74899999995</v>
      </c>
      <c r="AQ34" s="174">
        <v>317980.886</v>
      </c>
      <c r="AR34" s="174">
        <v>470859.26800000004</v>
      </c>
      <c r="AS34" s="174">
        <v>432609.93199999997</v>
      </c>
      <c r="AT34" s="257">
        <v>511701.17800000001</v>
      </c>
      <c r="AU34" s="257">
        <v>257284.30499999999</v>
      </c>
      <c r="AV34" s="257">
        <v>411144.04200000002</v>
      </c>
      <c r="AW34" s="230"/>
      <c r="AX34" s="230"/>
      <c r="AY34" s="230"/>
      <c r="AZ34" s="230"/>
      <c r="BA34" s="230"/>
      <c r="BB34" s="230"/>
      <c r="BC34" s="230"/>
      <c r="BD34" s="230"/>
      <c r="BE34" s="230"/>
      <c r="BF34" s="230"/>
      <c r="BG34" s="230"/>
      <c r="BH34" s="230"/>
      <c r="BI34" s="230"/>
      <c r="BJ34" s="230"/>
      <c r="BK34" s="230"/>
      <c r="BL34" s="230"/>
      <c r="BM34" s="230"/>
      <c r="BN34" s="230"/>
      <c r="BO34" s="230"/>
      <c r="BP34" s="230"/>
      <c r="BQ34" s="230"/>
      <c r="BR34" s="230"/>
      <c r="BS34" s="230"/>
      <c r="BT34" s="230"/>
      <c r="BU34" s="230"/>
      <c r="BV34" s="230"/>
    </row>
    <row r="35" spans="1:74">
      <c r="A35" s="246" t="s">
        <v>658</v>
      </c>
      <c r="B35" s="237" t="s">
        <v>73</v>
      </c>
      <c r="C35" s="237" t="s">
        <v>74</v>
      </c>
      <c r="D35" s="241">
        <v>200.01144213314291</v>
      </c>
      <c r="E35" s="241">
        <v>-54.815896381513056</v>
      </c>
      <c r="F35" s="241">
        <v>-504.15983468525019</v>
      </c>
      <c r="G35" s="241">
        <v>115.9571931545284</v>
      </c>
      <c r="H35" s="241">
        <v>-28.79509187873191</v>
      </c>
      <c r="I35" s="241">
        <v>808.22812795530103</v>
      </c>
      <c r="J35" s="174">
        <v>-397.597776601249</v>
      </c>
      <c r="K35" s="174">
        <v>-252.07731285424268</v>
      </c>
      <c r="L35" s="174">
        <v>-70.51453144677258</v>
      </c>
      <c r="M35" s="174">
        <v>258.51115929929841</v>
      </c>
      <c r="N35" s="174">
        <v>25.099039034518</v>
      </c>
      <c r="O35" s="174">
        <v>161.49118370402701</v>
      </c>
      <c r="P35" s="174">
        <v>171.22572115116122</v>
      </c>
      <c r="Q35" s="174">
        <v>193.99</v>
      </c>
      <c r="R35" s="174">
        <v>121.42297211221904</v>
      </c>
      <c r="S35" s="174">
        <v>284.48395652188896</v>
      </c>
      <c r="T35" s="174">
        <v>79.034999999999997</v>
      </c>
      <c r="U35" s="174">
        <v>312.52200000000005</v>
      </c>
      <c r="V35" s="174">
        <v>338.88099999999997</v>
      </c>
      <c r="W35" s="174">
        <v>-727.577</v>
      </c>
      <c r="X35" s="174">
        <v>1.736</v>
      </c>
      <c r="Y35" s="174">
        <v>0.30300000000000016</v>
      </c>
      <c r="Z35" s="230"/>
      <c r="AA35" s="174">
        <v>200.01144213314291</v>
      </c>
      <c r="AB35" s="174">
        <v>145.19554575162985</v>
      </c>
      <c r="AC35" s="174">
        <v>-358.96428893362031</v>
      </c>
      <c r="AD35" s="174">
        <v>-243.00709577909191</v>
      </c>
      <c r="AE35" s="174">
        <v>-28.79509187873191</v>
      </c>
      <c r="AF35" s="174">
        <v>779.43303607656912</v>
      </c>
      <c r="AG35" s="174">
        <v>381.83525947532013</v>
      </c>
      <c r="AH35" s="174">
        <v>129.75794662107745</v>
      </c>
      <c r="AI35" s="174">
        <v>-70.51453144677258</v>
      </c>
      <c r="AJ35" s="174">
        <v>187.99662785252585</v>
      </c>
      <c r="AK35" s="174">
        <v>213.37790988704401</v>
      </c>
      <c r="AL35" s="174">
        <v>374.86909359107102</v>
      </c>
      <c r="AM35" s="174">
        <v>171.226</v>
      </c>
      <c r="AN35" s="174">
        <v>365.21600000000001</v>
      </c>
      <c r="AO35" s="174">
        <v>486.63900000000001</v>
      </c>
      <c r="AP35" s="174">
        <v>771.12300000000005</v>
      </c>
      <c r="AQ35" s="174">
        <v>79.034999999999997</v>
      </c>
      <c r="AR35" s="174">
        <v>391.55700000000002</v>
      </c>
      <c r="AS35" s="174">
        <v>730.43799999999999</v>
      </c>
      <c r="AT35" s="257">
        <v>2.8610000000000002</v>
      </c>
      <c r="AU35" s="257">
        <v>1.736</v>
      </c>
      <c r="AV35" s="257">
        <v>2.0390000000000001</v>
      </c>
      <c r="AW35" s="230"/>
      <c r="AX35" s="230"/>
      <c r="AY35" s="230"/>
      <c r="AZ35" s="230"/>
      <c r="BA35" s="230"/>
      <c r="BB35" s="230"/>
      <c r="BC35" s="230"/>
      <c r="BD35" s="230"/>
      <c r="BE35" s="230"/>
      <c r="BF35" s="230"/>
      <c r="BG35" s="230"/>
      <c r="BH35" s="230"/>
      <c r="BI35" s="230"/>
      <c r="BJ35" s="230"/>
      <c r="BK35" s="230"/>
      <c r="BL35" s="230"/>
      <c r="BM35" s="230"/>
      <c r="BN35" s="230"/>
      <c r="BO35" s="230"/>
      <c r="BP35" s="230"/>
      <c r="BQ35" s="230"/>
      <c r="BR35" s="230"/>
      <c r="BS35" s="230"/>
      <c r="BT35" s="230"/>
      <c r="BU35" s="230"/>
      <c r="BV35" s="230"/>
    </row>
    <row r="36" spans="1:74">
      <c r="B36" s="230"/>
      <c r="C36" s="190"/>
      <c r="D36" s="243"/>
      <c r="E36" s="243"/>
      <c r="F36" s="243"/>
      <c r="G36" s="243"/>
      <c r="H36" s="243"/>
      <c r="I36" s="243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225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225"/>
      <c r="AX36" s="225"/>
      <c r="AY36" s="230"/>
      <c r="AZ36" s="225"/>
      <c r="BA36" s="225"/>
      <c r="BB36" s="225"/>
      <c r="BC36" s="225"/>
      <c r="BD36" s="225"/>
      <c r="BE36" s="225"/>
      <c r="BF36" s="225"/>
      <c r="BG36" s="225"/>
      <c r="BH36" s="225"/>
      <c r="BI36" s="225"/>
      <c r="BJ36" s="225"/>
      <c r="BK36" s="225"/>
      <c r="BL36" s="225"/>
      <c r="BM36" s="225"/>
      <c r="BN36" s="225"/>
      <c r="BO36" s="225"/>
      <c r="BP36" s="225"/>
      <c r="BQ36" s="225"/>
      <c r="BR36" s="225"/>
      <c r="BS36" s="225"/>
      <c r="BT36" s="225"/>
      <c r="BU36" s="225"/>
      <c r="BV36" s="225"/>
    </row>
    <row r="37" spans="1:74">
      <c r="B37" s="230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  <c r="AT37" s="225"/>
      <c r="AU37" s="225"/>
      <c r="AV37" s="225"/>
      <c r="AW37" s="225"/>
      <c r="AX37" s="225"/>
      <c r="AY37" s="225"/>
      <c r="AZ37" s="225"/>
      <c r="BA37" s="225"/>
      <c r="BB37" s="225"/>
      <c r="BC37" s="225"/>
      <c r="BD37" s="225"/>
      <c r="BE37" s="225"/>
      <c r="BF37" s="225"/>
      <c r="BG37" s="225"/>
      <c r="BH37" s="225"/>
      <c r="BI37" s="225"/>
      <c r="BJ37" s="225"/>
      <c r="BK37" s="225"/>
      <c r="BL37" s="225"/>
      <c r="BM37" s="225"/>
      <c r="BN37" s="225"/>
      <c r="BO37" s="225"/>
      <c r="BP37" s="225"/>
      <c r="BQ37" s="225"/>
      <c r="BR37" s="225"/>
      <c r="BS37" s="225"/>
      <c r="BT37" s="225"/>
      <c r="BU37" s="225"/>
      <c r="BV37" s="225"/>
    </row>
    <row r="38" spans="1:74">
      <c r="B38" s="278" t="s">
        <v>76</v>
      </c>
      <c r="C38" s="278" t="s">
        <v>76</v>
      </c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0"/>
      <c r="AD38" s="230"/>
      <c r="AE38" s="230"/>
      <c r="AF38" s="230"/>
      <c r="AG38" s="230"/>
      <c r="AH38" s="230"/>
      <c r="AI38" s="230"/>
      <c r="AJ38" s="230"/>
      <c r="AK38" s="230"/>
      <c r="AL38" s="230"/>
      <c r="AM38" s="230"/>
      <c r="AN38" s="230"/>
      <c r="AO38" s="230"/>
      <c r="AP38" s="230"/>
      <c r="AQ38" s="230"/>
      <c r="AR38" s="230"/>
      <c r="AS38" s="230"/>
      <c r="AT38" s="230"/>
      <c r="AU38" s="230"/>
      <c r="AV38" s="230"/>
      <c r="AW38" s="230"/>
      <c r="AX38" s="230"/>
      <c r="AY38" s="230"/>
      <c r="AZ38" s="230"/>
      <c r="BA38" s="230"/>
      <c r="BB38" s="230"/>
      <c r="BC38" s="230"/>
      <c r="BD38" s="230"/>
      <c r="BE38" s="230"/>
      <c r="BF38" s="230"/>
      <c r="BG38" s="230"/>
      <c r="BH38" s="230"/>
      <c r="BI38" s="230"/>
      <c r="BJ38" s="230"/>
      <c r="BK38" s="230"/>
      <c r="BL38" s="230"/>
      <c r="BM38" s="230"/>
      <c r="BN38" s="230"/>
      <c r="BO38" s="230"/>
      <c r="BP38" s="230"/>
      <c r="BQ38" s="230"/>
      <c r="BR38" s="230"/>
      <c r="BS38" s="230"/>
      <c r="BT38" s="230"/>
      <c r="BU38" s="230"/>
      <c r="BV38" s="230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rgb="FF0070C0"/>
  </sheetPr>
  <dimension ref="A2:BU247"/>
  <sheetViews>
    <sheetView showGridLines="0" tabSelected="1" zoomScale="55" zoomScaleNormal="55" workbookViewId="0">
      <pane xSplit="3" ySplit="6" topLeftCell="D21" activePane="bottomRight" state="frozen"/>
      <selection activeCell="D182" sqref="D182:AV209"/>
      <selection pane="topRight" activeCell="D182" sqref="D182:AV209"/>
      <selection pane="bottomLeft" activeCell="D182" sqref="D182:AV209"/>
      <selection pane="bottomRight" activeCell="N5" sqref="N5"/>
    </sheetView>
  </sheetViews>
  <sheetFormatPr baseColWidth="10" defaultColWidth="11.453125" defaultRowHeight="14.5"/>
  <cols>
    <col min="1" max="1" width="11.453125" style="246"/>
    <col min="2" max="2" width="13.90625" customWidth="1"/>
    <col min="3" max="3" width="30.54296875" customWidth="1"/>
    <col min="4" max="4" width="12" customWidth="1"/>
    <col min="5" max="6" width="12.453125" customWidth="1"/>
    <col min="7" max="25" width="11.1796875" customWidth="1"/>
    <col min="26" max="26" width="4.1796875" customWidth="1"/>
    <col min="27" max="27" width="11.54296875" customWidth="1"/>
    <col min="28" max="29" width="11.1796875" customWidth="1"/>
    <col min="30" max="30" width="11.54296875" customWidth="1"/>
    <col min="31" max="31" width="11.54296875" customWidth="1" collapsed="1"/>
    <col min="32" max="32" width="11.54296875" customWidth="1"/>
    <col min="33" max="33" width="11.54296875" customWidth="1" collapsed="1"/>
    <col min="34" max="34" width="11.54296875" customWidth="1"/>
    <col min="35" max="35" width="11.54296875" customWidth="1" collapsed="1"/>
    <col min="36" max="36" width="11.54296875" customWidth="1"/>
    <col min="37" max="37" width="11.54296875" customWidth="1" collapsed="1"/>
    <col min="38" max="44" width="11.54296875" customWidth="1"/>
    <col min="45" max="45" width="12.08984375" bestFit="1" customWidth="1"/>
    <col min="46" max="47" width="11.81640625" customWidth="1"/>
    <col min="48" max="48" width="15.26953125" customWidth="1"/>
    <col min="50" max="50" width="13.7265625" bestFit="1" customWidth="1"/>
  </cols>
  <sheetData>
    <row r="2" spans="1:68" s="23" customFormat="1" ht="13">
      <c r="B2" s="24" t="s">
        <v>82</v>
      </c>
    </row>
    <row r="3" spans="1:68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</row>
    <row r="4" spans="1:68">
      <c r="B4" s="59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</row>
    <row r="5" spans="1:68">
      <c r="B5" s="5" t="s">
        <v>3</v>
      </c>
      <c r="C5" s="5" t="s">
        <v>4</v>
      </c>
      <c r="D5" s="31" t="s">
        <v>5</v>
      </c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AA5" s="288" t="s">
        <v>6</v>
      </c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</row>
    <row r="6" spans="1:68" ht="15" thickBot="1">
      <c r="C6" s="17"/>
      <c r="D6" s="159" t="s">
        <v>7</v>
      </c>
      <c r="E6" s="159" t="s">
        <v>8</v>
      </c>
      <c r="F6" s="159" t="s">
        <v>9</v>
      </c>
      <c r="G6" s="159" t="s">
        <v>10</v>
      </c>
      <c r="H6" s="159" t="s">
        <v>11</v>
      </c>
      <c r="I6" s="159" t="s">
        <v>12</v>
      </c>
      <c r="J6" s="22" t="s">
        <v>13</v>
      </c>
      <c r="K6" s="22" t="s">
        <v>14</v>
      </c>
      <c r="L6" s="22" t="s">
        <v>15</v>
      </c>
      <c r="M6" s="22" t="s">
        <v>16</v>
      </c>
      <c r="N6" s="22" t="s">
        <v>17</v>
      </c>
      <c r="O6" s="22" t="s">
        <v>18</v>
      </c>
      <c r="P6" s="22" t="s">
        <v>19</v>
      </c>
      <c r="Q6" s="22" t="s">
        <v>77</v>
      </c>
      <c r="R6" s="22" t="s">
        <v>585</v>
      </c>
      <c r="S6" s="22" t="s">
        <v>627</v>
      </c>
      <c r="T6" s="22" t="s">
        <v>751</v>
      </c>
      <c r="U6" s="22" t="s">
        <v>756</v>
      </c>
      <c r="V6" s="22" t="s">
        <v>761</v>
      </c>
      <c r="W6" s="22" t="s">
        <v>768</v>
      </c>
      <c r="X6" s="22" t="s">
        <v>777</v>
      </c>
      <c r="Y6" s="22" t="s">
        <v>808</v>
      </c>
      <c r="AA6" s="159">
        <v>43555</v>
      </c>
      <c r="AB6" s="159">
        <v>43646</v>
      </c>
      <c r="AC6" s="159">
        <v>43738</v>
      </c>
      <c r="AD6" s="159">
        <v>43830</v>
      </c>
      <c r="AE6" s="159">
        <v>43921</v>
      </c>
      <c r="AF6" s="22">
        <v>44012</v>
      </c>
      <c r="AG6" s="22">
        <v>44104</v>
      </c>
      <c r="AH6" s="22">
        <v>44196</v>
      </c>
      <c r="AI6" s="22">
        <v>44286</v>
      </c>
      <c r="AJ6" s="22">
        <v>44377</v>
      </c>
      <c r="AK6" s="22">
        <v>44469</v>
      </c>
      <c r="AL6" s="22">
        <v>44561</v>
      </c>
      <c r="AM6" s="22">
        <v>44651</v>
      </c>
      <c r="AN6" s="22">
        <v>44742</v>
      </c>
      <c r="AO6" s="22">
        <v>44834</v>
      </c>
      <c r="AP6" s="22">
        <v>44926</v>
      </c>
      <c r="AQ6" s="22">
        <v>45016</v>
      </c>
      <c r="AR6" s="22">
        <v>45107</v>
      </c>
      <c r="AS6" s="22">
        <v>45199</v>
      </c>
      <c r="AT6" s="22">
        <v>45291</v>
      </c>
      <c r="AU6" s="22">
        <v>45382</v>
      </c>
      <c r="AV6" s="22">
        <v>45473</v>
      </c>
    </row>
    <row r="7" spans="1:68" ht="15" thickTop="1">
      <c r="A7" s="246" t="s">
        <v>634</v>
      </c>
      <c r="B7" s="18" t="s">
        <v>20</v>
      </c>
      <c r="C7" s="18" t="s">
        <v>21</v>
      </c>
      <c r="D7" s="168">
        <v>1756316.3341466472</v>
      </c>
      <c r="E7" s="168">
        <v>1964088.9397021118</v>
      </c>
      <c r="F7" s="168">
        <v>1930040.6666085171</v>
      </c>
      <c r="G7" s="168">
        <v>2436061.2184182629</v>
      </c>
      <c r="H7" s="168">
        <v>1864213.9321687003</v>
      </c>
      <c r="I7" s="168">
        <v>2135405.0029522646</v>
      </c>
      <c r="J7" s="47">
        <v>2145537.7712073899</v>
      </c>
      <c r="K7" s="47">
        <v>2495679.0339960884</v>
      </c>
      <c r="L7" s="47">
        <v>1877163.4295522296</v>
      </c>
      <c r="M7" s="217">
        <v>2145981.7519630953</v>
      </c>
      <c r="N7" s="47">
        <v>2306050.4724599505</v>
      </c>
      <c r="O7" s="47">
        <v>3214906.9031209899</v>
      </c>
      <c r="P7" s="47">
        <v>2162778.5849271021</v>
      </c>
      <c r="Q7" s="47">
        <v>2998608.523</v>
      </c>
      <c r="R7" s="47">
        <v>3019536.1439684602</v>
      </c>
      <c r="S7" s="47">
        <v>3967153.1052430701</v>
      </c>
      <c r="T7" s="47">
        <v>2431378.577</v>
      </c>
      <c r="U7" s="47">
        <v>2882227.0009999997</v>
      </c>
      <c r="V7" s="47">
        <v>2711816.318</v>
      </c>
      <c r="W7" s="47">
        <v>3230515.8340000007</v>
      </c>
      <c r="X7" s="47">
        <v>2339962.193</v>
      </c>
      <c r="Y7" s="47">
        <v>2734317.0080000004</v>
      </c>
      <c r="AA7" s="20">
        <v>1756316.3341466472</v>
      </c>
      <c r="AB7" s="20">
        <v>3720405.273848759</v>
      </c>
      <c r="AC7" s="20">
        <v>5650445.9404572761</v>
      </c>
      <c r="AD7" s="20">
        <v>8086507.158875539</v>
      </c>
      <c r="AE7" s="20">
        <v>1864213.9321687003</v>
      </c>
      <c r="AF7" s="20">
        <v>3999618.9351209649</v>
      </c>
      <c r="AG7" s="20">
        <v>6145156.7063283548</v>
      </c>
      <c r="AH7" s="20">
        <v>8640835.7403244432</v>
      </c>
      <c r="AI7" s="20">
        <v>1877163.4295522296</v>
      </c>
      <c r="AJ7" s="20">
        <v>4013454.1770013245</v>
      </c>
      <c r="AK7" s="20">
        <v>6319504.6494612703</v>
      </c>
      <c r="AL7" s="20">
        <v>9534411.5525822602</v>
      </c>
      <c r="AM7" s="20">
        <v>2162778.585</v>
      </c>
      <c r="AN7" s="20">
        <v>5161387.108</v>
      </c>
      <c r="AO7" s="20">
        <v>7023382.5980000002</v>
      </c>
      <c r="AP7" s="20">
        <v>10504945.365</v>
      </c>
      <c r="AQ7" s="20">
        <v>2431378.577</v>
      </c>
      <c r="AR7" s="20">
        <v>5313605.5779999997</v>
      </c>
      <c r="AS7" s="20">
        <v>8025421.8959999997</v>
      </c>
      <c r="AT7" s="257">
        <v>11255937.73</v>
      </c>
      <c r="AU7" s="257">
        <v>2339962.193</v>
      </c>
      <c r="AV7" s="257">
        <v>5074279.2010000004</v>
      </c>
      <c r="AX7" s="49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</row>
    <row r="8" spans="1:68">
      <c r="A8" s="246" t="s">
        <v>635</v>
      </c>
      <c r="B8" s="18" t="s">
        <v>22</v>
      </c>
      <c r="C8" s="18" t="s">
        <v>23</v>
      </c>
      <c r="D8" s="168">
        <v>-482338.29298612493</v>
      </c>
      <c r="E8" s="168">
        <v>-510910.88289480779</v>
      </c>
      <c r="F8" s="168">
        <v>-600463.49748119572</v>
      </c>
      <c r="G8" s="168">
        <v>-860153.12333960831</v>
      </c>
      <c r="H8" s="168">
        <v>-541356.4956445127</v>
      </c>
      <c r="I8" s="168">
        <v>-824499.15960736864</v>
      </c>
      <c r="J8" s="47">
        <v>-900643.23820874863</v>
      </c>
      <c r="K8" s="47">
        <v>-853394.60933978064</v>
      </c>
      <c r="L8" s="47">
        <v>-622856.05005239521</v>
      </c>
      <c r="M8" s="217">
        <v>-848122.32031268242</v>
      </c>
      <c r="N8" s="47">
        <v>-850011.76339261001</v>
      </c>
      <c r="O8" s="47">
        <v>-1359466.6308517801</v>
      </c>
      <c r="P8" s="47">
        <v>-596977.01602995233</v>
      </c>
      <c r="Q8" s="47">
        <v>-1020369.64</v>
      </c>
      <c r="R8" s="47">
        <v>-1071478.0982916302</v>
      </c>
      <c r="S8" s="47">
        <v>-1380693.2709510699</v>
      </c>
      <c r="T8" s="47">
        <v>-774009.98</v>
      </c>
      <c r="U8" s="47">
        <v>-1321660.4639999999</v>
      </c>
      <c r="V8" s="47">
        <v>-1265361.2520000001</v>
      </c>
      <c r="W8" s="47">
        <v>-1327639.4909999999</v>
      </c>
      <c r="X8" s="47">
        <v>-692400.902</v>
      </c>
      <c r="Y8" s="47">
        <v>-1128274.6769999999</v>
      </c>
      <c r="AA8" s="20">
        <v>-482338.29298612493</v>
      </c>
      <c r="AB8" s="20">
        <v>-993249.17588093271</v>
      </c>
      <c r="AC8" s="20">
        <v>-1593712.6733621284</v>
      </c>
      <c r="AD8" s="20">
        <v>-2453865.7967017367</v>
      </c>
      <c r="AE8" s="20">
        <v>-541356.4956445127</v>
      </c>
      <c r="AF8" s="20">
        <v>-1365855.6552518813</v>
      </c>
      <c r="AG8" s="20">
        <v>-2266498.89346063</v>
      </c>
      <c r="AH8" s="20">
        <v>-3119893.5028004106</v>
      </c>
      <c r="AI8" s="20">
        <v>-622856.05005239521</v>
      </c>
      <c r="AJ8" s="20">
        <v>-1465472.5561010775</v>
      </c>
      <c r="AK8" s="20">
        <v>-2315484.31949369</v>
      </c>
      <c r="AL8" s="20">
        <v>-3674950.9503454701</v>
      </c>
      <c r="AM8" s="20">
        <v>-596977.01599999995</v>
      </c>
      <c r="AN8" s="20">
        <v>-1617346.656</v>
      </c>
      <c r="AO8" s="20">
        <v>-2528793.3390000002</v>
      </c>
      <c r="AP8" s="20">
        <v>-3809189.8369999998</v>
      </c>
      <c r="AQ8" s="20">
        <v>-774009.98</v>
      </c>
      <c r="AR8" s="20">
        <v>-2095670.4439999999</v>
      </c>
      <c r="AS8" s="20">
        <v>-3361031.696</v>
      </c>
      <c r="AT8" s="257">
        <v>-4688671.1869999999</v>
      </c>
      <c r="AU8" s="257">
        <v>-692400.902</v>
      </c>
      <c r="AV8" s="257">
        <v>-1820675.5789999999</v>
      </c>
      <c r="AX8" s="49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</row>
    <row r="9" spans="1:68">
      <c r="A9" s="246" t="s">
        <v>636</v>
      </c>
      <c r="B9" s="19" t="s">
        <v>24</v>
      </c>
      <c r="C9" s="19" t="s">
        <v>25</v>
      </c>
      <c r="D9" s="169">
        <v>1273978.0411605223</v>
      </c>
      <c r="E9" s="169">
        <v>1453178.056807304</v>
      </c>
      <c r="F9" s="169">
        <v>1329577.1691273213</v>
      </c>
      <c r="G9" s="169">
        <v>1575908.0950786546</v>
      </c>
      <c r="H9" s="169">
        <v>1322857.4365241872</v>
      </c>
      <c r="I9" s="169">
        <v>1310905.8433448961</v>
      </c>
      <c r="J9" s="48">
        <v>1244894.5329986415</v>
      </c>
      <c r="K9" s="48">
        <v>1642284.4246563078</v>
      </c>
      <c r="L9" s="48">
        <v>1254307.3794998345</v>
      </c>
      <c r="M9" s="218">
        <v>1297859.4316504127</v>
      </c>
      <c r="N9" s="48">
        <v>1456038.7090673298</v>
      </c>
      <c r="O9" s="48">
        <v>1855440.2722692098</v>
      </c>
      <c r="P9" s="48">
        <v>1565801.5688971498</v>
      </c>
      <c r="Q9" s="48">
        <v>1978238.8829999999</v>
      </c>
      <c r="R9" s="48">
        <v>1948058.0456768298</v>
      </c>
      <c r="S9" s="48">
        <v>2586459.8342920206</v>
      </c>
      <c r="T9" s="48">
        <v>1657368.5970000001</v>
      </c>
      <c r="U9" s="48">
        <v>1560566.5369999995</v>
      </c>
      <c r="V9" s="48">
        <v>1446455.0659999996</v>
      </c>
      <c r="W9" s="48">
        <v>1902876.3430000013</v>
      </c>
      <c r="X9" s="48">
        <v>1647561.291</v>
      </c>
      <c r="Y9" s="48">
        <v>1606042.3310000005</v>
      </c>
      <c r="AA9" s="21">
        <v>1273978.0411605223</v>
      </c>
      <c r="AB9" s="21">
        <v>2727156.0979678263</v>
      </c>
      <c r="AC9" s="21">
        <v>4056733.2670951476</v>
      </c>
      <c r="AD9" s="21">
        <v>5632641.3621738022</v>
      </c>
      <c r="AE9" s="21">
        <v>1322857.4365241872</v>
      </c>
      <c r="AF9" s="21">
        <v>2633763.2798690833</v>
      </c>
      <c r="AG9" s="21">
        <v>3878657.8128677248</v>
      </c>
      <c r="AH9" s="21">
        <v>5520942.2375240326</v>
      </c>
      <c r="AI9" s="21">
        <v>1254307.3794998345</v>
      </c>
      <c r="AJ9" s="21">
        <v>2547981.6209002472</v>
      </c>
      <c r="AK9" s="21">
        <v>4004020.3299675798</v>
      </c>
      <c r="AL9" s="21">
        <v>5859460.6022367897</v>
      </c>
      <c r="AM9" s="21">
        <v>1565801.5690000001</v>
      </c>
      <c r="AN9" s="21">
        <v>3544040.452</v>
      </c>
      <c r="AO9" s="21">
        <v>4494589.2589999996</v>
      </c>
      <c r="AP9" s="21">
        <v>6695755.5280000009</v>
      </c>
      <c r="AQ9" s="21">
        <v>1657368.5970000001</v>
      </c>
      <c r="AR9" s="21">
        <v>3217935.1339999996</v>
      </c>
      <c r="AS9" s="21">
        <v>4664390.1999999993</v>
      </c>
      <c r="AT9" s="175">
        <v>6567266.5430000005</v>
      </c>
      <c r="AU9" s="175">
        <v>1647561.291</v>
      </c>
      <c r="AV9" s="175">
        <v>3253603.6220000004</v>
      </c>
      <c r="AX9" s="52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</row>
    <row r="10" spans="1:68">
      <c r="A10" s="246" t="s">
        <v>637</v>
      </c>
      <c r="B10" s="18" t="s">
        <v>26</v>
      </c>
      <c r="C10" s="18" t="s">
        <v>27</v>
      </c>
      <c r="D10" s="168">
        <v>59251.362745649487</v>
      </c>
      <c r="E10" s="168">
        <v>-25462.751785278422</v>
      </c>
      <c r="F10" s="168">
        <v>63100.403880949176</v>
      </c>
      <c r="G10" s="168">
        <v>-37009.75552890871</v>
      </c>
      <c r="H10" s="168">
        <v>82489.409383778751</v>
      </c>
      <c r="I10" s="168">
        <v>-21756.132556168421</v>
      </c>
      <c r="J10" s="47">
        <v>55021.767502666582</v>
      </c>
      <c r="K10" s="47">
        <v>-383256.32318979775</v>
      </c>
      <c r="L10" s="47">
        <v>54006.240836081532</v>
      </c>
      <c r="M10" s="217">
        <v>88343.684225740435</v>
      </c>
      <c r="N10" s="47">
        <v>9086.8287228650006</v>
      </c>
      <c r="O10" s="47">
        <v>-278732.19739335298</v>
      </c>
      <c r="P10" s="47">
        <v>9398.7717641011495</v>
      </c>
      <c r="Q10" s="47">
        <v>-230119.99900000001</v>
      </c>
      <c r="R10" s="47">
        <v>17089.649518247985</v>
      </c>
      <c r="S10" s="47">
        <v>-449605.79602215497</v>
      </c>
      <c r="T10" s="47">
        <v>160977.68</v>
      </c>
      <c r="U10" s="47">
        <v>192301.03500000003</v>
      </c>
      <c r="V10" s="47">
        <v>189880.85099999997</v>
      </c>
      <c r="W10" s="47">
        <v>-247343.12099999998</v>
      </c>
      <c r="X10" s="47">
        <v>-30034.112000000001</v>
      </c>
      <c r="Y10" s="47">
        <v>15691.985000000001</v>
      </c>
      <c r="AA10" s="20">
        <v>59251.362745649487</v>
      </c>
      <c r="AB10" s="20">
        <v>33788.610960371065</v>
      </c>
      <c r="AC10" s="20">
        <v>96889.014841320241</v>
      </c>
      <c r="AD10" s="20">
        <v>59879.25931241153</v>
      </c>
      <c r="AE10" s="20">
        <v>82489.409383778751</v>
      </c>
      <c r="AF10" s="20">
        <v>60733.276827610331</v>
      </c>
      <c r="AG10" s="20">
        <v>115755.04433027691</v>
      </c>
      <c r="AH10" s="20">
        <v>-267501.27885952085</v>
      </c>
      <c r="AI10" s="20">
        <v>54006.240836081532</v>
      </c>
      <c r="AJ10" s="20">
        <v>143444.16168482197</v>
      </c>
      <c r="AK10" s="20">
        <v>152530.990407687</v>
      </c>
      <c r="AL10" s="20">
        <v>-126201.20698566599</v>
      </c>
      <c r="AM10" s="20">
        <v>2722.2150000000001</v>
      </c>
      <c r="AN10" s="20">
        <v>-227397.78400000001</v>
      </c>
      <c r="AO10" s="20">
        <v>-53170.932999999997</v>
      </c>
      <c r="AP10" s="20">
        <v>-442298.576</v>
      </c>
      <c r="AQ10" s="20">
        <v>160977.68</v>
      </c>
      <c r="AR10" s="20">
        <v>353278.71500000003</v>
      </c>
      <c r="AS10" s="20">
        <v>543159.56599999999</v>
      </c>
      <c r="AT10" s="257">
        <v>295816.44500000001</v>
      </c>
      <c r="AU10" s="257">
        <v>-30034.112000000001</v>
      </c>
      <c r="AV10" s="257">
        <v>-14342.127</v>
      </c>
      <c r="AX10" s="49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</row>
    <row r="11" spans="1:68">
      <c r="A11" s="246" t="s">
        <v>638</v>
      </c>
      <c r="B11" s="19" t="s">
        <v>28</v>
      </c>
      <c r="C11" s="19" t="s">
        <v>29</v>
      </c>
      <c r="D11" s="169">
        <v>1333229.4039061717</v>
      </c>
      <c r="E11" s="169">
        <v>1427715.3050220255</v>
      </c>
      <c r="F11" s="169">
        <v>1392677.5730082709</v>
      </c>
      <c r="G11" s="169">
        <v>1538898.3395497459</v>
      </c>
      <c r="H11" s="169">
        <v>1405346.8459079657</v>
      </c>
      <c r="I11" s="169">
        <v>1289149.7107887277</v>
      </c>
      <c r="J11" s="48">
        <v>1299916.3005013084</v>
      </c>
      <c r="K11" s="48">
        <v>1259028.1014665095</v>
      </c>
      <c r="L11" s="48">
        <v>1308313.6203359161</v>
      </c>
      <c r="M11" s="218">
        <v>1386203.1158761531</v>
      </c>
      <c r="N11" s="48">
        <v>1465125.5377902002</v>
      </c>
      <c r="O11" s="48">
        <v>1576708.0748758595</v>
      </c>
      <c r="P11" s="48">
        <v>1575200.340661251</v>
      </c>
      <c r="Q11" s="48">
        <v>1748118.8839999998</v>
      </c>
      <c r="R11" s="48">
        <v>1965147.6951950802</v>
      </c>
      <c r="S11" s="48">
        <v>2136854.03826987</v>
      </c>
      <c r="T11" s="48">
        <v>1818346.277</v>
      </c>
      <c r="U11" s="48">
        <v>1752867.5719999995</v>
      </c>
      <c r="V11" s="48">
        <v>1636335.9169999994</v>
      </c>
      <c r="W11" s="48">
        <v>1655533.2220000019</v>
      </c>
      <c r="X11" s="48">
        <v>1617527.179</v>
      </c>
      <c r="Y11" s="48">
        <v>1621734.3160000006</v>
      </c>
      <c r="AA11" s="21">
        <v>1333229.4039061717</v>
      </c>
      <c r="AB11" s="21">
        <v>2760944.7089281972</v>
      </c>
      <c r="AC11" s="21">
        <v>4153622.2819364681</v>
      </c>
      <c r="AD11" s="21">
        <v>5692520.621486214</v>
      </c>
      <c r="AE11" s="21">
        <v>1405346.8459079657</v>
      </c>
      <c r="AF11" s="21">
        <v>2694496.5566966934</v>
      </c>
      <c r="AG11" s="21">
        <v>3994412.8571980018</v>
      </c>
      <c r="AH11" s="21">
        <v>5253440.9586645113</v>
      </c>
      <c r="AI11" s="21">
        <v>1308313.6203359161</v>
      </c>
      <c r="AJ11" s="21">
        <v>2691425.7825850691</v>
      </c>
      <c r="AK11" s="21">
        <v>4156551.3203752702</v>
      </c>
      <c r="AL11" s="21">
        <v>5733259.3952511298</v>
      </c>
      <c r="AM11" s="21">
        <v>1568523.7840000002</v>
      </c>
      <c r="AN11" s="21">
        <v>3316642.6680000001</v>
      </c>
      <c r="AO11" s="21">
        <v>4441418.3259999994</v>
      </c>
      <c r="AP11" s="21">
        <v>6253456.9520000005</v>
      </c>
      <c r="AQ11" s="21">
        <v>1818346.277</v>
      </c>
      <c r="AR11" s="21">
        <v>3571213.8489999995</v>
      </c>
      <c r="AS11" s="21">
        <v>5207549.7659999989</v>
      </c>
      <c r="AT11" s="175">
        <v>6863082.9880000008</v>
      </c>
      <c r="AU11" s="175">
        <v>1617527.179</v>
      </c>
      <c r="AV11" s="175">
        <v>3239261.4950000006</v>
      </c>
      <c r="AX11" s="52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</row>
    <row r="12" spans="1:68">
      <c r="A12" s="246" t="s">
        <v>639</v>
      </c>
      <c r="B12" s="18" t="s">
        <v>30</v>
      </c>
      <c r="C12" s="18" t="s">
        <v>31</v>
      </c>
      <c r="D12" s="168">
        <v>-1300250.7569679383</v>
      </c>
      <c r="E12" s="168">
        <v>-880799.56903157406</v>
      </c>
      <c r="F12" s="168">
        <v>-1066607.2014626157</v>
      </c>
      <c r="G12" s="168">
        <v>-1800424.3007828635</v>
      </c>
      <c r="H12" s="168">
        <v>-1100493.2502100896</v>
      </c>
      <c r="I12" s="168">
        <v>-732676.77088057133</v>
      </c>
      <c r="J12" s="47">
        <v>-926442.59145533503</v>
      </c>
      <c r="K12" s="47">
        <v>-989329.29574832553</v>
      </c>
      <c r="L12" s="47">
        <v>-886252.60085491487</v>
      </c>
      <c r="M12" s="217">
        <v>-912874.27617979178</v>
      </c>
      <c r="N12" s="47">
        <v>-1126764.7186060899</v>
      </c>
      <c r="O12" s="47">
        <v>-1630267.2401924799</v>
      </c>
      <c r="P12" s="47">
        <v>-1502671.650548527</v>
      </c>
      <c r="Q12" s="47">
        <v>-1679868.2659999998</v>
      </c>
      <c r="R12" s="47">
        <v>-2685144.0970761003</v>
      </c>
      <c r="S12" s="47">
        <v>-1863921.8198048696</v>
      </c>
      <c r="T12" s="47">
        <v>-520129.69900000002</v>
      </c>
      <c r="U12" s="47">
        <v>-1058674.567</v>
      </c>
      <c r="V12" s="47">
        <v>-1451233.8269999998</v>
      </c>
      <c r="W12" s="47">
        <v>-2015260.4550000005</v>
      </c>
      <c r="X12" s="47">
        <v>-1101328.6910000001</v>
      </c>
      <c r="Y12" s="47">
        <v>-969197.57799999998</v>
      </c>
      <c r="AA12" s="20">
        <v>-1300250.7569679383</v>
      </c>
      <c r="AB12" s="20">
        <v>-2181050.3259995123</v>
      </c>
      <c r="AC12" s="20">
        <v>-3247657.5274621281</v>
      </c>
      <c r="AD12" s="20">
        <v>-5048081.8282449916</v>
      </c>
      <c r="AE12" s="20">
        <v>-1100493.2502100896</v>
      </c>
      <c r="AF12" s="20">
        <v>-1833170.0210906609</v>
      </c>
      <c r="AG12" s="20">
        <v>-2759612.612545996</v>
      </c>
      <c r="AH12" s="20">
        <v>-3748941.9082943215</v>
      </c>
      <c r="AI12" s="20">
        <v>-886252.60085491487</v>
      </c>
      <c r="AJ12" s="20">
        <v>-1791769.4736217062</v>
      </c>
      <c r="AK12" s="20">
        <v>-2918534.1922277999</v>
      </c>
      <c r="AL12" s="20">
        <v>-4548801.4324202798</v>
      </c>
      <c r="AM12" s="20">
        <v>-1502671.6510000001</v>
      </c>
      <c r="AN12" s="20">
        <v>-3182539.9169999999</v>
      </c>
      <c r="AO12" s="20">
        <v>-5022266.9950000001</v>
      </c>
      <c r="AP12" s="20">
        <v>-6589708.1380000003</v>
      </c>
      <c r="AQ12" s="20">
        <v>-520129.69900000002</v>
      </c>
      <c r="AR12" s="20">
        <v>-1578804.2660000001</v>
      </c>
      <c r="AS12" s="20">
        <v>-3030038.0929999999</v>
      </c>
      <c r="AT12" s="257">
        <v>-5045298.5480000004</v>
      </c>
      <c r="AU12" s="257">
        <v>-1101328.6910000001</v>
      </c>
      <c r="AV12" s="257">
        <v>-2070526.2690000001</v>
      </c>
      <c r="AX12" s="49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</row>
    <row r="13" spans="1:68">
      <c r="A13" s="246" t="s">
        <v>640</v>
      </c>
      <c r="B13" s="18" t="s">
        <v>32</v>
      </c>
      <c r="C13" s="18" t="s">
        <v>33</v>
      </c>
      <c r="D13" s="168">
        <v>618828.20456936909</v>
      </c>
      <c r="E13" s="168">
        <v>139947.27023681172</v>
      </c>
      <c r="F13" s="168">
        <v>280166.39020451228</v>
      </c>
      <c r="G13" s="168">
        <v>865330.87964452489</v>
      </c>
      <c r="H13" s="168">
        <v>357258.64490797918</v>
      </c>
      <c r="I13" s="168">
        <v>194054.09749237681</v>
      </c>
      <c r="J13" s="47">
        <v>275425.05121601664</v>
      </c>
      <c r="K13" s="47">
        <v>344676.8503804002</v>
      </c>
      <c r="L13" s="47">
        <v>197350.43826090265</v>
      </c>
      <c r="M13" s="217">
        <v>209528.33474894948</v>
      </c>
      <c r="N13" s="47">
        <v>324172.38089925901</v>
      </c>
      <c r="O13" s="47">
        <v>706503.80169931892</v>
      </c>
      <c r="P13" s="47">
        <v>636157.60354146105</v>
      </c>
      <c r="Q13" s="47">
        <v>660987.93900000001</v>
      </c>
      <c r="R13" s="47">
        <v>1516353.5348207601</v>
      </c>
      <c r="S13" s="47">
        <v>672351.76475788001</v>
      </c>
      <c r="T13" s="47">
        <v>-375519.141</v>
      </c>
      <c r="U13" s="47">
        <v>192249.52499999999</v>
      </c>
      <c r="V13" s="47">
        <v>654058.84600000002</v>
      </c>
      <c r="W13" s="47">
        <v>1233839.463</v>
      </c>
      <c r="X13" s="47">
        <v>268554.43900000001</v>
      </c>
      <c r="Y13" s="47">
        <v>144762.60599999997</v>
      </c>
      <c r="AA13" s="20">
        <v>618828.20456936909</v>
      </c>
      <c r="AB13" s="20">
        <v>758775.47480618081</v>
      </c>
      <c r="AC13" s="20">
        <v>1038941.8650106931</v>
      </c>
      <c r="AD13" s="20">
        <v>1904272.744655218</v>
      </c>
      <c r="AE13" s="20">
        <v>357258.64490797918</v>
      </c>
      <c r="AF13" s="20">
        <v>551312.74240035599</v>
      </c>
      <c r="AG13" s="20">
        <v>826737.79361637263</v>
      </c>
      <c r="AH13" s="20">
        <v>1171414.6439967728</v>
      </c>
      <c r="AI13" s="20">
        <v>197350.43826090265</v>
      </c>
      <c r="AJ13" s="20">
        <v>405484.76699585211</v>
      </c>
      <c r="AK13" s="20">
        <v>729657.147895111</v>
      </c>
      <c r="AL13" s="20">
        <v>1436160.9495944299</v>
      </c>
      <c r="AM13" s="20">
        <v>636157.60400000005</v>
      </c>
      <c r="AN13" s="20">
        <v>1297145.5430000001</v>
      </c>
      <c r="AO13" s="20">
        <v>2707088.0269999998</v>
      </c>
      <c r="AP13" s="20">
        <v>3366510.2459999998</v>
      </c>
      <c r="AQ13" s="20">
        <v>-375519.141</v>
      </c>
      <c r="AR13" s="20">
        <v>-183269.61600000001</v>
      </c>
      <c r="AS13" s="20">
        <v>470789.23</v>
      </c>
      <c r="AT13" s="257">
        <v>1704628.693</v>
      </c>
      <c r="AU13" s="257">
        <v>268554.43900000001</v>
      </c>
      <c r="AV13" s="257">
        <v>413317.04499999998</v>
      </c>
      <c r="AX13" s="49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</row>
    <row r="14" spans="1:68">
      <c r="A14" s="246" t="s">
        <v>641</v>
      </c>
      <c r="B14" s="19" t="s">
        <v>34</v>
      </c>
      <c r="C14" s="19" t="s">
        <v>35</v>
      </c>
      <c r="D14" s="169">
        <v>-681422.55239856918</v>
      </c>
      <c r="E14" s="169">
        <v>-740852.29879476246</v>
      </c>
      <c r="F14" s="169">
        <v>-786440.81125810323</v>
      </c>
      <c r="G14" s="169">
        <v>-935093.42113833874</v>
      </c>
      <c r="H14" s="169">
        <v>-743234.60530211043</v>
      </c>
      <c r="I14" s="169">
        <v>-538622.67338819464</v>
      </c>
      <c r="J14" s="48">
        <v>-651017.54023931827</v>
      </c>
      <c r="K14" s="48">
        <v>-644652.44536792533</v>
      </c>
      <c r="L14" s="48">
        <v>-688902.16259401222</v>
      </c>
      <c r="M14" s="218">
        <v>-703345.94143084227</v>
      </c>
      <c r="N14" s="48">
        <v>-802592.33770682989</v>
      </c>
      <c r="O14" s="48">
        <v>-923763.43849317031</v>
      </c>
      <c r="P14" s="48">
        <v>-866514.04700706596</v>
      </c>
      <c r="Q14" s="48">
        <v>-1018880.3269999998</v>
      </c>
      <c r="R14" s="48">
        <v>-1168790.5622553502</v>
      </c>
      <c r="S14" s="48">
        <v>-1191570.05504699</v>
      </c>
      <c r="T14" s="48">
        <v>-895648.84000000008</v>
      </c>
      <c r="U14" s="48">
        <v>-866425.0419999999</v>
      </c>
      <c r="V14" s="48">
        <v>-797174.98099999991</v>
      </c>
      <c r="W14" s="48">
        <v>-781420.99200000055</v>
      </c>
      <c r="X14" s="48">
        <v>-832774.25200000009</v>
      </c>
      <c r="Y14" s="48">
        <v>-824434.97200000007</v>
      </c>
      <c r="AA14" s="21">
        <v>-681422.55239856918</v>
      </c>
      <c r="AB14" s="21">
        <v>-1422274.8511933316</v>
      </c>
      <c r="AC14" s="21">
        <v>-2208715.6624514349</v>
      </c>
      <c r="AD14" s="21">
        <v>-3143809.0835897736</v>
      </c>
      <c r="AE14" s="21">
        <v>-743234.60530211043</v>
      </c>
      <c r="AF14" s="21">
        <v>-1281857.2786903051</v>
      </c>
      <c r="AG14" s="21">
        <v>-1932874.8189296233</v>
      </c>
      <c r="AH14" s="21">
        <v>-2577527.2642975487</v>
      </c>
      <c r="AI14" s="21">
        <v>-688902.16259401222</v>
      </c>
      <c r="AJ14" s="21">
        <v>-1386284.7066258541</v>
      </c>
      <c r="AK14" s="21">
        <v>-2188877.0443326798</v>
      </c>
      <c r="AL14" s="21">
        <v>-3112640.4828258501</v>
      </c>
      <c r="AM14" s="21">
        <v>-866514.04700000002</v>
      </c>
      <c r="AN14" s="21">
        <v>-1885394.3739999998</v>
      </c>
      <c r="AO14" s="21">
        <v>-2315178.9680000003</v>
      </c>
      <c r="AP14" s="21">
        <v>-3223197.8920000005</v>
      </c>
      <c r="AQ14" s="21">
        <v>-895648.84000000008</v>
      </c>
      <c r="AR14" s="21">
        <v>-1762073.882</v>
      </c>
      <c r="AS14" s="21">
        <v>-2559248.8629999999</v>
      </c>
      <c r="AT14" s="175">
        <v>-3340669.8550000004</v>
      </c>
      <c r="AU14" s="175">
        <v>-832774.25200000009</v>
      </c>
      <c r="AV14" s="175">
        <v>-1657209.2240000002</v>
      </c>
      <c r="AX14" s="52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</row>
    <row r="15" spans="1:68">
      <c r="A15" s="246" t="s">
        <v>642</v>
      </c>
      <c r="B15" s="18" t="s">
        <v>36</v>
      </c>
      <c r="C15" s="18" t="s">
        <v>37</v>
      </c>
      <c r="D15" s="168">
        <v>-259579.09429687148</v>
      </c>
      <c r="E15" s="168">
        <v>-272012.2216792797</v>
      </c>
      <c r="F15" s="168">
        <v>-261805.087821714</v>
      </c>
      <c r="G15" s="168">
        <v>-316697.98735248391</v>
      </c>
      <c r="H15" s="168">
        <v>-277521.47857644525</v>
      </c>
      <c r="I15" s="168">
        <v>-296415.58074303297</v>
      </c>
      <c r="J15" s="47">
        <v>-250138.23403449415</v>
      </c>
      <c r="K15" s="47">
        <v>-227241.41357903287</v>
      </c>
      <c r="L15" s="47">
        <v>-252006.56284486168</v>
      </c>
      <c r="M15" s="217">
        <v>-266944.60348361352</v>
      </c>
      <c r="N15" s="47">
        <v>-257083.44692247605</v>
      </c>
      <c r="O15" s="47">
        <v>-298160.36398675898</v>
      </c>
      <c r="P15" s="47">
        <v>-311462.80443919776</v>
      </c>
      <c r="Q15" s="47">
        <v>-327489.54000000004</v>
      </c>
      <c r="R15" s="47">
        <v>-347388.96302120003</v>
      </c>
      <c r="S15" s="47">
        <v>-390359.76175150205</v>
      </c>
      <c r="T15" s="47">
        <v>-370248.69199999998</v>
      </c>
      <c r="U15" s="47">
        <v>-305701.967</v>
      </c>
      <c r="V15" s="47">
        <v>-267005.66700000002</v>
      </c>
      <c r="W15" s="47">
        <v>-279703.63699999999</v>
      </c>
      <c r="X15" s="47">
        <v>-255927.519</v>
      </c>
      <c r="Y15" s="47">
        <v>-268883.58200000005</v>
      </c>
      <c r="AA15" s="20">
        <v>-259579.09429687148</v>
      </c>
      <c r="AB15" s="20">
        <v>-531591.31597615115</v>
      </c>
      <c r="AC15" s="20">
        <v>-793396.40379786515</v>
      </c>
      <c r="AD15" s="20">
        <v>-1110094.3911503491</v>
      </c>
      <c r="AE15" s="20">
        <v>-277521.47857644525</v>
      </c>
      <c r="AF15" s="20">
        <v>-573937.05931947823</v>
      </c>
      <c r="AG15" s="20">
        <v>-824075.29335397237</v>
      </c>
      <c r="AH15" s="20">
        <v>-1051316.7069330052</v>
      </c>
      <c r="AI15" s="20">
        <v>-252006.56284486168</v>
      </c>
      <c r="AJ15" s="20">
        <v>-518800.39067247533</v>
      </c>
      <c r="AK15" s="20">
        <v>-775883.83759495104</v>
      </c>
      <c r="AL15" s="20">
        <v>-1074044.20158171</v>
      </c>
      <c r="AM15" s="20">
        <v>-310874.272</v>
      </c>
      <c r="AN15" s="20">
        <v>-638363.81200000003</v>
      </c>
      <c r="AO15" s="20">
        <v>-733985.48499999999</v>
      </c>
      <c r="AP15" s="20">
        <v>-1043289.947</v>
      </c>
      <c r="AQ15" s="20">
        <v>-370248.69199999998</v>
      </c>
      <c r="AR15" s="20">
        <v>-675950.65899999999</v>
      </c>
      <c r="AS15" s="20">
        <v>-942956.326</v>
      </c>
      <c r="AT15" s="257">
        <v>-1222659.963</v>
      </c>
      <c r="AU15" s="257">
        <v>-255927.519</v>
      </c>
      <c r="AV15" s="257">
        <v>-524811.10100000002</v>
      </c>
      <c r="AX15" s="49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</row>
    <row r="16" spans="1:68">
      <c r="A16" s="246" t="s">
        <v>643</v>
      </c>
      <c r="B16" s="18" t="s">
        <v>38</v>
      </c>
      <c r="C16" s="18" t="s">
        <v>39</v>
      </c>
      <c r="D16" s="168">
        <v>0</v>
      </c>
      <c r="E16" s="168">
        <v>0</v>
      </c>
      <c r="F16" s="168">
        <v>0</v>
      </c>
      <c r="G16" s="168">
        <v>0</v>
      </c>
      <c r="H16" s="168">
        <v>0</v>
      </c>
      <c r="I16" s="168">
        <v>0</v>
      </c>
      <c r="J16" s="47">
        <v>0</v>
      </c>
      <c r="K16" s="47">
        <v>0</v>
      </c>
      <c r="L16" s="47">
        <v>0</v>
      </c>
      <c r="M16" s="217">
        <v>0</v>
      </c>
      <c r="N16" s="47">
        <v>0</v>
      </c>
      <c r="O16" s="47">
        <v>0</v>
      </c>
      <c r="P16" s="47">
        <v>0</v>
      </c>
      <c r="Q16" s="47">
        <v>0</v>
      </c>
      <c r="R16" s="47">
        <v>0</v>
      </c>
      <c r="S16" s="47">
        <v>0</v>
      </c>
      <c r="T16" s="47">
        <v>0</v>
      </c>
      <c r="U16" s="47">
        <v>0</v>
      </c>
      <c r="V16" s="47">
        <v>0</v>
      </c>
      <c r="W16" s="47">
        <v>0</v>
      </c>
      <c r="X16" s="47">
        <v>0</v>
      </c>
      <c r="Y16" s="47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57">
        <v>0</v>
      </c>
      <c r="AU16" s="257">
        <v>0</v>
      </c>
      <c r="AV16" s="257">
        <v>0</v>
      </c>
      <c r="AX16" s="49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</row>
    <row r="17" spans="1:68">
      <c r="A17" s="246" t="s">
        <v>644</v>
      </c>
      <c r="B17" s="18" t="s">
        <v>40</v>
      </c>
      <c r="C17" s="18" t="s">
        <v>41</v>
      </c>
      <c r="D17" s="168">
        <v>0</v>
      </c>
      <c r="E17" s="168">
        <v>0</v>
      </c>
      <c r="F17" s="168">
        <v>0</v>
      </c>
      <c r="G17" s="168">
        <v>0</v>
      </c>
      <c r="H17" s="168">
        <v>0</v>
      </c>
      <c r="I17" s="168">
        <v>0</v>
      </c>
      <c r="J17" s="47">
        <v>0</v>
      </c>
      <c r="K17" s="47">
        <v>0</v>
      </c>
      <c r="L17" s="47">
        <v>0</v>
      </c>
      <c r="M17" s="217">
        <v>0</v>
      </c>
      <c r="N17" s="47">
        <v>0</v>
      </c>
      <c r="O17" s="47">
        <v>0</v>
      </c>
      <c r="P17" s="47">
        <v>0</v>
      </c>
      <c r="Q17" s="47">
        <v>0</v>
      </c>
      <c r="R17" s="47">
        <v>0</v>
      </c>
      <c r="S17" s="47">
        <v>0</v>
      </c>
      <c r="T17" s="47">
        <v>0</v>
      </c>
      <c r="U17" s="47">
        <v>0</v>
      </c>
      <c r="V17" s="47">
        <v>0</v>
      </c>
      <c r="W17" s="47">
        <v>0</v>
      </c>
      <c r="X17" s="47">
        <v>0</v>
      </c>
      <c r="Y17" s="47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57">
        <v>0</v>
      </c>
      <c r="AU17" s="257">
        <v>0</v>
      </c>
      <c r="AV17" s="257">
        <v>0</v>
      </c>
      <c r="AX17" s="49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</row>
    <row r="18" spans="1:68">
      <c r="A18" s="246" t="s">
        <v>645</v>
      </c>
      <c r="B18" s="18" t="s">
        <v>42</v>
      </c>
      <c r="C18" s="18" t="s">
        <v>43</v>
      </c>
      <c r="D18" s="168">
        <v>-119978.36820524749</v>
      </c>
      <c r="E18" s="168">
        <v>-120745.35519576537</v>
      </c>
      <c r="F18" s="168">
        <v>-128913.67470059867</v>
      </c>
      <c r="G18" s="168">
        <v>-116143.9112933217</v>
      </c>
      <c r="H18" s="168">
        <v>-129556.61552526796</v>
      </c>
      <c r="I18" s="168">
        <v>-189169.5561750888</v>
      </c>
      <c r="J18" s="47">
        <v>-172124.69012056408</v>
      </c>
      <c r="K18" s="47">
        <v>-178745.8098948577</v>
      </c>
      <c r="L18" s="47">
        <v>-161977.34324164278</v>
      </c>
      <c r="M18" s="47">
        <v>-163159.04625166944</v>
      </c>
      <c r="N18" s="47">
        <v>-200104.85042349796</v>
      </c>
      <c r="O18" s="47">
        <v>-196752.34671618603</v>
      </c>
      <c r="P18" s="47">
        <v>-191106.80201436635</v>
      </c>
      <c r="Q18" s="47">
        <v>-217800.88200000001</v>
      </c>
      <c r="R18" s="47">
        <v>-287638.82069850701</v>
      </c>
      <c r="S18" s="47">
        <v>-335171.96554822195</v>
      </c>
      <c r="T18" s="47">
        <v>-252791.96599999999</v>
      </c>
      <c r="U18" s="47">
        <v>-244576.26800000001</v>
      </c>
      <c r="V18" s="47">
        <v>-250899.41900000005</v>
      </c>
      <c r="W18" s="47">
        <v>-220408.68299999996</v>
      </c>
      <c r="X18" s="47">
        <v>-192687.43700000001</v>
      </c>
      <c r="Y18" s="47">
        <v>-206238.524</v>
      </c>
      <c r="AA18" s="20">
        <v>-119978.36820524749</v>
      </c>
      <c r="AB18" s="20">
        <v>-240723.72340101286</v>
      </c>
      <c r="AC18" s="20">
        <v>-369637.39810161153</v>
      </c>
      <c r="AD18" s="20">
        <v>-485781.30939493323</v>
      </c>
      <c r="AE18" s="20">
        <v>-129556.61552526796</v>
      </c>
      <c r="AF18" s="20">
        <v>-318726.17170035676</v>
      </c>
      <c r="AG18" s="20">
        <v>-490850.86182092084</v>
      </c>
      <c r="AH18" s="20">
        <v>-669596.67171577853</v>
      </c>
      <c r="AI18" s="20">
        <v>-161977.34324164278</v>
      </c>
      <c r="AJ18" s="20">
        <v>-324481.15559531224</v>
      </c>
      <c r="AK18" s="20">
        <v>-524586.00601880997</v>
      </c>
      <c r="AL18" s="20">
        <v>-721338.35273499601</v>
      </c>
      <c r="AM18" s="20">
        <v>-191106.802</v>
      </c>
      <c r="AN18" s="20">
        <v>-408907.68400000001</v>
      </c>
      <c r="AO18" s="20">
        <v>-631631.05500000005</v>
      </c>
      <c r="AP18" s="20">
        <v>-951452.40099999995</v>
      </c>
      <c r="AQ18" s="20">
        <v>-252791.96599999999</v>
      </c>
      <c r="AR18" s="20">
        <v>-497368.234</v>
      </c>
      <c r="AS18" s="20">
        <v>-748267.65300000005</v>
      </c>
      <c r="AT18" s="257">
        <v>-968676.33600000001</v>
      </c>
      <c r="AU18" s="257">
        <v>-192687.43700000001</v>
      </c>
      <c r="AV18" s="257">
        <v>-398925.96100000001</v>
      </c>
      <c r="AX18" s="49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</row>
    <row r="19" spans="1:68">
      <c r="A19" s="246" t="s">
        <v>646</v>
      </c>
      <c r="B19" s="18" t="s">
        <v>44</v>
      </c>
      <c r="C19" s="18" t="s">
        <v>45</v>
      </c>
      <c r="D19" s="168">
        <v>-5007.3263459261025</v>
      </c>
      <c r="E19" s="168">
        <v>-2105.1236274443072</v>
      </c>
      <c r="F19" s="168">
        <v>-4838.9175514464141</v>
      </c>
      <c r="G19" s="168">
        <v>3871.4466028469215</v>
      </c>
      <c r="H19" s="168">
        <v>-1409.9940041903865</v>
      </c>
      <c r="I19" s="168">
        <v>-24039.593741136086</v>
      </c>
      <c r="J19" s="47">
        <v>-10763.819946174281</v>
      </c>
      <c r="K19" s="47">
        <v>-12418.599480723751</v>
      </c>
      <c r="L19" s="47">
        <v>-2039.5297173556876</v>
      </c>
      <c r="M19" s="217">
        <v>-2347.2650448889835</v>
      </c>
      <c r="N19" s="47">
        <v>-4590.9340056254196</v>
      </c>
      <c r="O19" s="47">
        <v>4660.1249786471799</v>
      </c>
      <c r="P19" s="47">
        <v>-1029.1611147169447</v>
      </c>
      <c r="Q19" s="47">
        <v>196.03800000000001</v>
      </c>
      <c r="R19" s="47">
        <v>-17697.987733145063</v>
      </c>
      <c r="S19" s="47">
        <v>-9812.6330009453995</v>
      </c>
      <c r="T19" s="47">
        <v>-2066.3679999999999</v>
      </c>
      <c r="U19" s="47">
        <v>-6132.76</v>
      </c>
      <c r="V19" s="47">
        <v>-1679.5010000000002</v>
      </c>
      <c r="W19" s="47">
        <v>-7399.7909999999974</v>
      </c>
      <c r="X19" s="47">
        <v>-336.78800000000001</v>
      </c>
      <c r="Y19" s="47">
        <v>1397.2529999999999</v>
      </c>
      <c r="AA19" s="20">
        <v>-5007.3263459261025</v>
      </c>
      <c r="AB19" s="20">
        <v>-7112.4499733704097</v>
      </c>
      <c r="AC19" s="20">
        <v>-11951.367524816824</v>
      </c>
      <c r="AD19" s="20">
        <v>-8079.9209219699023</v>
      </c>
      <c r="AE19" s="20">
        <v>-1409.9940041903865</v>
      </c>
      <c r="AF19" s="20">
        <v>-25449.587745326473</v>
      </c>
      <c r="AG19" s="20">
        <v>-36213.407691500754</v>
      </c>
      <c r="AH19" s="20">
        <v>-48632.007172224505</v>
      </c>
      <c r="AI19" s="20">
        <v>-2039.5297173556876</v>
      </c>
      <c r="AJ19" s="20">
        <v>-3345.8964782446737</v>
      </c>
      <c r="AK19" s="20">
        <v>-7936.8304838700897</v>
      </c>
      <c r="AL19" s="20">
        <v>-3276.7055052229098</v>
      </c>
      <c r="AM19" s="20">
        <v>-1029.1610000000001</v>
      </c>
      <c r="AN19" s="20">
        <v>-833.12300000000005</v>
      </c>
      <c r="AO19" s="20">
        <v>-17175.892</v>
      </c>
      <c r="AP19" s="20">
        <v>-23822.269</v>
      </c>
      <c r="AQ19" s="20">
        <v>-2066.3679999999999</v>
      </c>
      <c r="AR19" s="20">
        <v>-8199.1280000000006</v>
      </c>
      <c r="AS19" s="20">
        <v>-9878.6290000000008</v>
      </c>
      <c r="AT19" s="257">
        <v>-17278.419999999998</v>
      </c>
      <c r="AU19" s="257">
        <v>-336.78800000000001</v>
      </c>
      <c r="AV19" s="257">
        <v>1060.4649999999999</v>
      </c>
      <c r="AX19" s="49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</row>
    <row r="20" spans="1:68">
      <c r="A20" s="246" t="s">
        <v>647</v>
      </c>
      <c r="B20" s="19" t="s">
        <v>46</v>
      </c>
      <c r="C20" s="19" t="s">
        <v>47</v>
      </c>
      <c r="D20" s="169">
        <v>267242.06265955744</v>
      </c>
      <c r="E20" s="169">
        <v>292000.30572477356</v>
      </c>
      <c r="F20" s="169">
        <v>210679.08167640911</v>
      </c>
      <c r="G20" s="169">
        <v>174834.46636844799</v>
      </c>
      <c r="H20" s="169">
        <v>253624.15249995166</v>
      </c>
      <c r="I20" s="169">
        <v>240902.30674127524</v>
      </c>
      <c r="J20" s="48">
        <v>215872.0161607574</v>
      </c>
      <c r="K20" s="48">
        <v>195969.83314397</v>
      </c>
      <c r="L20" s="48">
        <v>203388.0219380437</v>
      </c>
      <c r="M20" s="218">
        <v>250406.25966513884</v>
      </c>
      <c r="N20" s="48">
        <v>200753.96873176692</v>
      </c>
      <c r="O20" s="48">
        <v>162692.05065840308</v>
      </c>
      <c r="P20" s="48">
        <v>205087.52608590393</v>
      </c>
      <c r="Q20" s="48">
        <v>184144.17300000018</v>
      </c>
      <c r="R20" s="48">
        <v>143631.36148689198</v>
      </c>
      <c r="S20" s="48">
        <v>209939.62292220606</v>
      </c>
      <c r="T20" s="48">
        <v>297590.41099999985</v>
      </c>
      <c r="U20" s="48">
        <v>330031.53499999922</v>
      </c>
      <c r="V20" s="48">
        <v>319576.34899999993</v>
      </c>
      <c r="W20" s="48">
        <v>366600.11900000181</v>
      </c>
      <c r="X20" s="48">
        <v>335801.18299999996</v>
      </c>
      <c r="Y20" s="48">
        <v>323574.49100000015</v>
      </c>
      <c r="AA20" s="21">
        <v>267242.06265955744</v>
      </c>
      <c r="AB20" s="21">
        <v>559242.368384331</v>
      </c>
      <c r="AC20" s="21">
        <v>769921.45006074011</v>
      </c>
      <c r="AD20" s="21">
        <v>944755.9164291881</v>
      </c>
      <c r="AE20" s="21">
        <v>253624.15249995166</v>
      </c>
      <c r="AF20" s="21">
        <v>494526.4592412269</v>
      </c>
      <c r="AG20" s="21">
        <v>710398.47540198429</v>
      </c>
      <c r="AH20" s="21">
        <v>906368.30854595429</v>
      </c>
      <c r="AI20" s="21">
        <v>203388.0219380437</v>
      </c>
      <c r="AJ20" s="21">
        <v>458513.63321318268</v>
      </c>
      <c r="AK20" s="21">
        <v>659267.60194494994</v>
      </c>
      <c r="AL20" s="21">
        <v>821959.65260335302</v>
      </c>
      <c r="AM20" s="21">
        <v>198999.50200000009</v>
      </c>
      <c r="AN20" s="21">
        <v>383143.67500000028</v>
      </c>
      <c r="AO20" s="21">
        <v>743446.92599999905</v>
      </c>
      <c r="AP20" s="21">
        <v>1011694.443</v>
      </c>
      <c r="AQ20" s="21">
        <v>297590.41099999985</v>
      </c>
      <c r="AR20" s="21">
        <v>627621.94599999906</v>
      </c>
      <c r="AS20" s="21">
        <v>947198.29499999899</v>
      </c>
      <c r="AT20" s="175">
        <v>1313798.4140000008</v>
      </c>
      <c r="AU20" s="175">
        <v>335801.18299999996</v>
      </c>
      <c r="AV20" s="175">
        <v>659375.67400000012</v>
      </c>
      <c r="AX20" s="52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</row>
    <row r="21" spans="1:68">
      <c r="A21" s="246" t="s">
        <v>648</v>
      </c>
      <c r="B21" s="18" t="s">
        <v>48</v>
      </c>
      <c r="C21" s="18" t="s">
        <v>49</v>
      </c>
      <c r="D21" s="168">
        <v>-23221.145515124175</v>
      </c>
      <c r="E21" s="168">
        <v>-22823.961636110922</v>
      </c>
      <c r="F21" s="168">
        <v>-23973.153985653211</v>
      </c>
      <c r="G21" s="168">
        <v>-32083.851301515926</v>
      </c>
      <c r="H21" s="168">
        <v>-24455.100291589282</v>
      </c>
      <c r="I21" s="168">
        <v>-12105.236808387337</v>
      </c>
      <c r="J21" s="47">
        <v>-19326.922203954098</v>
      </c>
      <c r="K21" s="47">
        <v>-21014.920716109955</v>
      </c>
      <c r="L21" s="47">
        <v>-20008.262668518728</v>
      </c>
      <c r="M21" s="217">
        <v>-22549.578121406972</v>
      </c>
      <c r="N21" s="47">
        <v>-16173.8705489079</v>
      </c>
      <c r="O21" s="47">
        <v>-27744.076884647497</v>
      </c>
      <c r="P21" s="47">
        <v>-26659.345277325119</v>
      </c>
      <c r="Q21" s="47">
        <v>-13839.881999999998</v>
      </c>
      <c r="R21" s="47">
        <v>-29136.640016302903</v>
      </c>
      <c r="S21" s="47">
        <v>-25909.072681477803</v>
      </c>
      <c r="T21" s="47">
        <v>-21305.598000000002</v>
      </c>
      <c r="U21" s="47">
        <v>-28577.424999999999</v>
      </c>
      <c r="V21" s="47">
        <v>-21963.115000000005</v>
      </c>
      <c r="W21" s="47">
        <v>-30374.463999999993</v>
      </c>
      <c r="X21" s="47">
        <v>-28856.832999999999</v>
      </c>
      <c r="Y21" s="47">
        <v>-31535.175000000003</v>
      </c>
      <c r="AA21" s="20">
        <v>-23221.145515124175</v>
      </c>
      <c r="AB21" s="20">
        <v>-46045.107151235097</v>
      </c>
      <c r="AC21" s="20">
        <v>-70018.261136888308</v>
      </c>
      <c r="AD21" s="20">
        <v>-102102.11243840423</v>
      </c>
      <c r="AE21" s="20">
        <v>-24455.100291589282</v>
      </c>
      <c r="AF21" s="20">
        <v>-36560.337099976619</v>
      </c>
      <c r="AG21" s="20">
        <v>-55887.259303930718</v>
      </c>
      <c r="AH21" s="20">
        <v>-76902.180020040672</v>
      </c>
      <c r="AI21" s="20">
        <v>-20008.262668518728</v>
      </c>
      <c r="AJ21" s="20">
        <v>-42357.488821925705</v>
      </c>
      <c r="AK21" s="20">
        <v>-58531.359370833597</v>
      </c>
      <c r="AL21" s="20">
        <v>-86275.436255481094</v>
      </c>
      <c r="AM21" s="20">
        <v>-26659.345000000001</v>
      </c>
      <c r="AN21" s="20">
        <v>-40499.226999999999</v>
      </c>
      <c r="AO21" s="20">
        <v>-62349.377</v>
      </c>
      <c r="AP21" s="20">
        <v>-87647.3</v>
      </c>
      <c r="AQ21" s="20">
        <v>-21305.598000000002</v>
      </c>
      <c r="AR21" s="20">
        <v>-49883.023000000001</v>
      </c>
      <c r="AS21" s="20">
        <v>-71846.138000000006</v>
      </c>
      <c r="AT21" s="257">
        <v>-102220.602</v>
      </c>
      <c r="AU21" s="257">
        <v>-28856.832999999999</v>
      </c>
      <c r="AV21" s="257">
        <v>-60392.008000000002</v>
      </c>
      <c r="AX21" s="49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</row>
    <row r="22" spans="1:68">
      <c r="A22" s="246" t="s">
        <v>649</v>
      </c>
      <c r="B22" s="18" t="s">
        <v>50</v>
      </c>
      <c r="C22" s="18" t="s">
        <v>51</v>
      </c>
      <c r="D22" s="168">
        <v>-275177.07944253203</v>
      </c>
      <c r="E22" s="168">
        <v>-296501.42697438679</v>
      </c>
      <c r="F22" s="168">
        <v>-273936.26811549463</v>
      </c>
      <c r="G22" s="168">
        <v>-334339.94718660659</v>
      </c>
      <c r="H22" s="168">
        <v>-297824.51089063403</v>
      </c>
      <c r="I22" s="168">
        <v>-206835.78025544272</v>
      </c>
      <c r="J22" s="47">
        <v>-265854.65537795983</v>
      </c>
      <c r="K22" s="47">
        <v>-274898.22864506347</v>
      </c>
      <c r="L22" s="47">
        <v>-262151.62475817307</v>
      </c>
      <c r="M22" s="217">
        <v>-272697.43709741917</v>
      </c>
      <c r="N22" s="47">
        <v>-285976.29569046793</v>
      </c>
      <c r="O22" s="47">
        <v>-286047.64928741893</v>
      </c>
      <c r="P22" s="47">
        <v>-295311.65484256815</v>
      </c>
      <c r="Q22" s="47">
        <v>-324315.63899999997</v>
      </c>
      <c r="R22" s="47">
        <v>-366329.74708192004</v>
      </c>
      <c r="S22" s="47">
        <v>-397498.52206647501</v>
      </c>
      <c r="T22" s="47">
        <v>-319165.89600000001</v>
      </c>
      <c r="U22" s="47">
        <v>-314159.99400000001</v>
      </c>
      <c r="V22" s="47">
        <v>-294216.38899999997</v>
      </c>
      <c r="W22" s="47">
        <v>-320985.51299999992</v>
      </c>
      <c r="X22" s="47">
        <v>-295966.69500000001</v>
      </c>
      <c r="Y22" s="47">
        <v>-315534.05600000004</v>
      </c>
      <c r="AA22" s="20">
        <v>-275177.07944253203</v>
      </c>
      <c r="AB22" s="20">
        <v>-571678.50641691883</v>
      </c>
      <c r="AC22" s="20">
        <v>-845614.77453241346</v>
      </c>
      <c r="AD22" s="20">
        <v>-1179954.72171902</v>
      </c>
      <c r="AE22" s="20">
        <v>-297824.51089063403</v>
      </c>
      <c r="AF22" s="20">
        <v>-504660.29114607675</v>
      </c>
      <c r="AG22" s="20">
        <v>-770514.94652403658</v>
      </c>
      <c r="AH22" s="20">
        <v>-1045413.1751691001</v>
      </c>
      <c r="AI22" s="20">
        <v>-262151.62475817307</v>
      </c>
      <c r="AJ22" s="20">
        <v>-532664.52332059224</v>
      </c>
      <c r="AK22" s="20">
        <v>-818640.81901106099</v>
      </c>
      <c r="AL22" s="20">
        <v>-1104688.4682984799</v>
      </c>
      <c r="AM22" s="20">
        <v>-295311.65500000003</v>
      </c>
      <c r="AN22" s="20">
        <v>-619627.29399999999</v>
      </c>
      <c r="AO22" s="20">
        <v>-767326.63500000001</v>
      </c>
      <c r="AP22" s="20">
        <v>-1083762.5009999999</v>
      </c>
      <c r="AQ22" s="20">
        <v>-319165.89600000001</v>
      </c>
      <c r="AR22" s="20">
        <v>-633325.89</v>
      </c>
      <c r="AS22" s="20">
        <v>-927542.27899999998</v>
      </c>
      <c r="AT22" s="257">
        <v>-1248527.7919999999</v>
      </c>
      <c r="AU22" s="257">
        <v>-295966.69500000001</v>
      </c>
      <c r="AV22" s="257">
        <v>-611500.75100000005</v>
      </c>
      <c r="AX22" s="49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</row>
    <row r="23" spans="1:68">
      <c r="A23" s="246" t="s">
        <v>650</v>
      </c>
      <c r="B23" s="18" t="s">
        <v>52</v>
      </c>
      <c r="C23" s="18" t="s">
        <v>53</v>
      </c>
      <c r="D23" s="168">
        <v>-39253.007653604451</v>
      </c>
      <c r="E23" s="168">
        <v>-43130.40190845629</v>
      </c>
      <c r="F23" s="168">
        <v>-40451.063675854413</v>
      </c>
      <c r="G23" s="168">
        <v>-42426.8442981197</v>
      </c>
      <c r="H23" s="168">
        <v>-40977.791881380137</v>
      </c>
      <c r="I23" s="168">
        <v>-38077.549575328507</v>
      </c>
      <c r="J23" s="47">
        <v>-44215.423694997909</v>
      </c>
      <c r="K23" s="47">
        <v>-36906.925538310112</v>
      </c>
      <c r="L23" s="47">
        <v>-34864.977822438814</v>
      </c>
      <c r="M23" s="217">
        <v>-34754.018241193931</v>
      </c>
      <c r="N23" s="47">
        <v>-33396.297855324301</v>
      </c>
      <c r="O23" s="47">
        <v>-37532.837647365988</v>
      </c>
      <c r="P23" s="47">
        <v>-33383.296937046121</v>
      </c>
      <c r="Q23" s="47">
        <v>-36241.515000000007</v>
      </c>
      <c r="R23" s="47">
        <v>-39379.669036873398</v>
      </c>
      <c r="S23" s="47">
        <v>-36115.245368011994</v>
      </c>
      <c r="T23" s="47">
        <v>-35407.423999999999</v>
      </c>
      <c r="U23" s="47">
        <v>-31402.880000000005</v>
      </c>
      <c r="V23" s="47">
        <v>-23939.453999999998</v>
      </c>
      <c r="W23" s="47">
        <v>-26498.024999999994</v>
      </c>
      <c r="X23" s="47">
        <v>-25084.038</v>
      </c>
      <c r="Y23" s="47">
        <v>-25178.794000000002</v>
      </c>
      <c r="AA23" s="20">
        <v>-39253.007653604451</v>
      </c>
      <c r="AB23" s="20">
        <v>-82383.40956206074</v>
      </c>
      <c r="AC23" s="20">
        <v>-122834.47323791515</v>
      </c>
      <c r="AD23" s="20">
        <v>-165261.31753603485</v>
      </c>
      <c r="AE23" s="20">
        <v>-40977.791881380137</v>
      </c>
      <c r="AF23" s="20">
        <v>-79055.341456708644</v>
      </c>
      <c r="AG23" s="20">
        <v>-123270.76515170655</v>
      </c>
      <c r="AH23" s="20">
        <v>-160177.69069001667</v>
      </c>
      <c r="AI23" s="20">
        <v>-34864.977822438814</v>
      </c>
      <c r="AJ23" s="20">
        <v>-69618.996063632731</v>
      </c>
      <c r="AK23" s="20">
        <v>-103015.293918957</v>
      </c>
      <c r="AL23" s="20">
        <v>-140548.13156632299</v>
      </c>
      <c r="AM23" s="20">
        <v>-33383.296999999999</v>
      </c>
      <c r="AN23" s="20">
        <v>-69624.812000000005</v>
      </c>
      <c r="AO23" s="20">
        <v>-88428.524999999994</v>
      </c>
      <c r="AP23" s="20">
        <v>-124269.22</v>
      </c>
      <c r="AQ23" s="20">
        <v>-35407.423999999999</v>
      </c>
      <c r="AR23" s="20">
        <v>-66810.304000000004</v>
      </c>
      <c r="AS23" s="20">
        <v>-90749.758000000002</v>
      </c>
      <c r="AT23" s="257">
        <v>-117247.783</v>
      </c>
      <c r="AU23" s="257">
        <v>-25084.038</v>
      </c>
      <c r="AV23" s="257">
        <v>-50262.832000000002</v>
      </c>
      <c r="AX23" s="49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</row>
    <row r="24" spans="1:68">
      <c r="A24" s="246" t="s">
        <v>651</v>
      </c>
      <c r="B24" s="18" t="s">
        <v>44</v>
      </c>
      <c r="C24" s="18" t="s">
        <v>54</v>
      </c>
      <c r="D24" s="168"/>
      <c r="E24" s="168"/>
      <c r="F24" s="168"/>
      <c r="G24" s="168"/>
      <c r="H24" s="168">
        <v>-344.55227787263135</v>
      </c>
      <c r="I24" s="168">
        <v>-449.33089871504495</v>
      </c>
      <c r="J24" s="47">
        <v>-482.21253411116083</v>
      </c>
      <c r="K24" s="47">
        <v>-1193.2123486933338</v>
      </c>
      <c r="L24" s="47">
        <v>574.65877307410472</v>
      </c>
      <c r="M24" s="217">
        <v>-697.88443994338331</v>
      </c>
      <c r="N24" s="47">
        <v>-702.86988963636099</v>
      </c>
      <c r="O24" s="47">
        <v>-908.04697863447109</v>
      </c>
      <c r="P24" s="47">
        <v>978.11857485547125</v>
      </c>
      <c r="Q24" s="47">
        <v>849.57</v>
      </c>
      <c r="R24" s="47">
        <v>-917.32810391140106</v>
      </c>
      <c r="S24" s="47">
        <v>-246.74429013150495</v>
      </c>
      <c r="T24" s="47">
        <v>283.26799999999997</v>
      </c>
      <c r="U24" s="47">
        <v>1987.2289999999998</v>
      </c>
      <c r="V24" s="47">
        <v>-3378.558</v>
      </c>
      <c r="W24" s="47">
        <v>-928.86000000000013</v>
      </c>
      <c r="X24" s="47">
        <v>-904.279</v>
      </c>
      <c r="Y24" s="47">
        <v>4608.1210000000001</v>
      </c>
      <c r="AA24" s="20"/>
      <c r="AB24" s="20"/>
      <c r="AC24" s="20"/>
      <c r="AD24" s="20"/>
      <c r="AE24" s="20">
        <v>-344.55227787263135</v>
      </c>
      <c r="AF24" s="20">
        <v>-793.8831765876763</v>
      </c>
      <c r="AG24" s="20">
        <v>-1276.0957106988371</v>
      </c>
      <c r="AH24" s="20">
        <v>-2469.3080593921709</v>
      </c>
      <c r="AI24" s="20">
        <v>574.65877307410472</v>
      </c>
      <c r="AJ24" s="20">
        <v>-123.22566686927843</v>
      </c>
      <c r="AK24" s="20">
        <v>-826.09555650563902</v>
      </c>
      <c r="AL24" s="20">
        <v>-1734.1425351401101</v>
      </c>
      <c r="AM24" s="20">
        <v>978.11900000000003</v>
      </c>
      <c r="AN24" s="20">
        <v>1827.6890000000001</v>
      </c>
      <c r="AO24" s="20">
        <v>778.69200000000001</v>
      </c>
      <c r="AP24" s="20">
        <v>596.04600000000005</v>
      </c>
      <c r="AQ24" s="20">
        <v>283.26799999999997</v>
      </c>
      <c r="AR24" s="20">
        <v>2270.4969999999998</v>
      </c>
      <c r="AS24" s="20">
        <v>-1108.0609999999999</v>
      </c>
      <c r="AT24" s="257">
        <v>-2036.921</v>
      </c>
      <c r="AU24" s="257">
        <v>-904.279</v>
      </c>
      <c r="AV24" s="257">
        <v>3703.8420000000001</v>
      </c>
      <c r="AX24" s="49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</row>
    <row r="25" spans="1:68">
      <c r="B25" s="19" t="s">
        <v>55</v>
      </c>
      <c r="C25" s="19" t="s">
        <v>56</v>
      </c>
      <c r="D25" s="169">
        <v>-70409.169951703225</v>
      </c>
      <c r="E25" s="169">
        <v>-70455.484794180316</v>
      </c>
      <c r="F25" s="169">
        <v>-127681.40410059365</v>
      </c>
      <c r="G25" s="169">
        <v>-234016.17641779385</v>
      </c>
      <c r="H25" s="169">
        <v>-109977.80284152439</v>
      </c>
      <c r="I25" s="169">
        <v>-16565.590796598393</v>
      </c>
      <c r="J25" s="48">
        <v>-114007.19765026557</v>
      </c>
      <c r="K25" s="48">
        <v>-138043.45410420693</v>
      </c>
      <c r="L25" s="48">
        <v>-113062.18453801281</v>
      </c>
      <c r="M25" s="218">
        <v>-80292.658234824601</v>
      </c>
      <c r="N25" s="48">
        <v>-135495.36525256955</v>
      </c>
      <c r="O25" s="48">
        <v>-189540.56013966387</v>
      </c>
      <c r="P25" s="48">
        <v>-149288.65239618</v>
      </c>
      <c r="Q25" s="48">
        <v>-189403.29299999977</v>
      </c>
      <c r="R25" s="48">
        <v>-292132.02275211574</v>
      </c>
      <c r="S25" s="48">
        <v>-249829.96148389042</v>
      </c>
      <c r="T25" s="48">
        <v>-78005.239000000161</v>
      </c>
      <c r="U25" s="48">
        <v>-42121.535000000833</v>
      </c>
      <c r="V25" s="48">
        <v>-23921.167000000016</v>
      </c>
      <c r="W25" s="48">
        <v>-12186.742999998038</v>
      </c>
      <c r="X25" s="48">
        <v>-15010.662000000031</v>
      </c>
      <c r="Y25" s="48">
        <v>-44065.412999999935</v>
      </c>
      <c r="AA25" s="21">
        <v>-70409.169951703225</v>
      </c>
      <c r="AB25" s="21">
        <v>-140864.65474588354</v>
      </c>
      <c r="AC25" s="21">
        <v>-268546.05884647719</v>
      </c>
      <c r="AD25" s="21">
        <v>-502562.23526427103</v>
      </c>
      <c r="AE25" s="21">
        <v>-109977.80284152439</v>
      </c>
      <c r="AF25" s="21">
        <v>-126543.39363812278</v>
      </c>
      <c r="AG25" s="21">
        <v>-240550.59128838836</v>
      </c>
      <c r="AH25" s="21">
        <v>-378594.04539259529</v>
      </c>
      <c r="AI25" s="21">
        <v>-113062.18453801281</v>
      </c>
      <c r="AJ25" s="21">
        <v>-186250.60065983728</v>
      </c>
      <c r="AK25" s="21">
        <v>-321745.96591240726</v>
      </c>
      <c r="AL25" s="21">
        <v>-511286.52605207113</v>
      </c>
      <c r="AM25" s="21">
        <v>-155376.67599999992</v>
      </c>
      <c r="AN25" s="21">
        <v>-344779.96899999969</v>
      </c>
      <c r="AO25" s="21">
        <v>-173878.91900000093</v>
      </c>
      <c r="AP25" s="21">
        <v>-283388.53200000001</v>
      </c>
      <c r="AQ25" s="21">
        <v>-78005.239000000161</v>
      </c>
      <c r="AR25" s="21">
        <v>-120126.77400000099</v>
      </c>
      <c r="AS25" s="21">
        <v>-144047.94100000101</v>
      </c>
      <c r="AT25" s="175">
        <v>-156234.68399999905</v>
      </c>
      <c r="AU25" s="175">
        <v>-15010.662000000031</v>
      </c>
      <c r="AV25" s="175">
        <v>-59076.074999999968</v>
      </c>
      <c r="AX25" s="52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</row>
    <row r="26" spans="1:68">
      <c r="B26" s="18" t="s">
        <v>57</v>
      </c>
      <c r="C26" s="18" t="s">
        <v>58</v>
      </c>
      <c r="D26" s="168">
        <v>31.832782499999997</v>
      </c>
      <c r="E26" s="168">
        <v>47.237607633867398</v>
      </c>
      <c r="F26" s="168">
        <v>146.54974368151721</v>
      </c>
      <c r="G26" s="168">
        <v>3.159093712286591</v>
      </c>
      <c r="H26" s="168">
        <v>0</v>
      </c>
      <c r="I26" s="168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AA26" s="20">
        <v>31.832782499999997</v>
      </c>
      <c r="AB26" s="20">
        <v>79.070390133867392</v>
      </c>
      <c r="AC26" s="20">
        <v>225.62013381538461</v>
      </c>
      <c r="AD26" s="20">
        <v>228.7792275276712</v>
      </c>
      <c r="AE26" s="20">
        <v>0</v>
      </c>
      <c r="AF26" s="20">
        <v>0</v>
      </c>
      <c r="AG26" s="20">
        <v>0</v>
      </c>
      <c r="AH26" s="20"/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0</v>
      </c>
      <c r="AT26" s="257">
        <v>0</v>
      </c>
      <c r="AU26" s="257">
        <v>0</v>
      </c>
      <c r="AV26" s="257">
        <v>0</v>
      </c>
      <c r="AX26" s="49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</row>
    <row r="27" spans="1:68">
      <c r="A27" s="246" t="s">
        <v>652</v>
      </c>
      <c r="B27" s="18" t="s">
        <v>59</v>
      </c>
      <c r="C27" s="18" t="s">
        <v>60</v>
      </c>
      <c r="D27" s="168">
        <v>115419.7710116658</v>
      </c>
      <c r="E27" s="168">
        <v>109034.44167302265</v>
      </c>
      <c r="F27" s="168">
        <v>5912.9883913915255</v>
      </c>
      <c r="G27" s="168">
        <v>171894.16706147493</v>
      </c>
      <c r="H27" s="168">
        <v>72797.337033782533</v>
      </c>
      <c r="I27" s="168">
        <v>213771.04141831197</v>
      </c>
      <c r="J27" s="47">
        <v>151770.12278401374</v>
      </c>
      <c r="K27" s="47">
        <v>53496.283472534909</v>
      </c>
      <c r="L27" s="47">
        <v>52999.811520607866</v>
      </c>
      <c r="M27" s="217">
        <v>76169.771418174976</v>
      </c>
      <c r="N27" s="47">
        <v>95465.876087682002</v>
      </c>
      <c r="O27" s="47">
        <v>146741.50761758102</v>
      </c>
      <c r="P27" s="47">
        <v>84482.040126556603</v>
      </c>
      <c r="Q27" s="47">
        <v>190058.22600000002</v>
      </c>
      <c r="R27" s="47">
        <v>227368.87773706496</v>
      </c>
      <c r="S27" s="47">
        <v>257672.37895062997</v>
      </c>
      <c r="T27" s="47">
        <v>121819.63499999999</v>
      </c>
      <c r="U27" s="47">
        <v>117415.59000000001</v>
      </c>
      <c r="V27" s="47">
        <v>109194.541</v>
      </c>
      <c r="W27" s="47">
        <v>123710.09100000001</v>
      </c>
      <c r="X27" s="47">
        <v>114671.88499999999</v>
      </c>
      <c r="Y27" s="47">
        <v>112602.458</v>
      </c>
      <c r="AA27" s="20">
        <v>115419.7710116658</v>
      </c>
      <c r="AB27" s="20">
        <v>224454.21268468845</v>
      </c>
      <c r="AC27" s="20">
        <v>230367.20107607997</v>
      </c>
      <c r="AD27" s="20">
        <v>402261.36813755491</v>
      </c>
      <c r="AE27" s="20">
        <v>72797.337033782533</v>
      </c>
      <c r="AF27" s="20">
        <v>286568.3784520945</v>
      </c>
      <c r="AG27" s="20">
        <v>438338.50123610825</v>
      </c>
      <c r="AH27" s="20">
        <v>491834.78470864316</v>
      </c>
      <c r="AI27" s="20">
        <v>52999.811520607866</v>
      </c>
      <c r="AJ27" s="20">
        <v>126061.03421578283</v>
      </c>
      <c r="AK27" s="20">
        <v>221526.910303465</v>
      </c>
      <c r="AL27" s="20">
        <v>368268.41792104603</v>
      </c>
      <c r="AM27" s="20">
        <v>84482.04</v>
      </c>
      <c r="AN27" s="20">
        <v>274540.266</v>
      </c>
      <c r="AO27" s="20">
        <v>173380.44500000001</v>
      </c>
      <c r="AP27" s="20">
        <v>280246.10399999999</v>
      </c>
      <c r="AQ27" s="20">
        <v>121819.63499999999</v>
      </c>
      <c r="AR27" s="20">
        <v>239235.22500000001</v>
      </c>
      <c r="AS27" s="20">
        <v>348429.766</v>
      </c>
      <c r="AT27" s="257">
        <v>472139.85700000002</v>
      </c>
      <c r="AU27" s="257">
        <v>114671.88499999999</v>
      </c>
      <c r="AV27" s="257">
        <v>227274.34299999999</v>
      </c>
      <c r="AX27" s="49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</row>
    <row r="28" spans="1:68">
      <c r="A28" s="246" t="s">
        <v>653</v>
      </c>
      <c r="B28" s="18" t="s">
        <v>61</v>
      </c>
      <c r="C28" s="18" t="s">
        <v>62</v>
      </c>
      <c r="D28" s="168">
        <v>-2852.6385123226291</v>
      </c>
      <c r="E28" s="168">
        <v>-3561.0091167995733</v>
      </c>
      <c r="F28" s="168">
        <v>-2476.8578757251944</v>
      </c>
      <c r="G28" s="168">
        <v>-2724.3036142984838</v>
      </c>
      <c r="H28" s="168">
        <v>-2767.0437978563932</v>
      </c>
      <c r="I28" s="168">
        <v>-2106.4738829585949</v>
      </c>
      <c r="J28" s="47">
        <v>-3246.4485836713011</v>
      </c>
      <c r="K28" s="47">
        <v>-2010.4583362710709</v>
      </c>
      <c r="L28" s="47">
        <v>-2999.8799786513655</v>
      </c>
      <c r="M28" s="217">
        <v>-3008.9061857297579</v>
      </c>
      <c r="N28" s="47">
        <v>-3166.5573132116106</v>
      </c>
      <c r="O28" s="47">
        <v>-2480.3137259369687</v>
      </c>
      <c r="P28" s="47">
        <v>-2719.2624647808507</v>
      </c>
      <c r="Q28" s="47">
        <v>-2764.39</v>
      </c>
      <c r="R28" s="47">
        <v>-2649.7314008091598</v>
      </c>
      <c r="S28" s="47">
        <v>-3429.0054346523202</v>
      </c>
      <c r="T28" s="47">
        <v>-4507.3370000000004</v>
      </c>
      <c r="U28" s="47">
        <v>576.9360000000006</v>
      </c>
      <c r="V28" s="47">
        <v>-1224.759</v>
      </c>
      <c r="W28" s="47">
        <v>-2670.7030000000004</v>
      </c>
      <c r="X28" s="47">
        <v>-2311.5790000000002</v>
      </c>
      <c r="Y28" s="47">
        <v>-1647.5499999999997</v>
      </c>
      <c r="AA28" s="20">
        <v>-2852.6385123226291</v>
      </c>
      <c r="AB28" s="20">
        <v>-6413.6476291222025</v>
      </c>
      <c r="AC28" s="20">
        <v>-8890.5055048473969</v>
      </c>
      <c r="AD28" s="20">
        <v>-11614.809119145881</v>
      </c>
      <c r="AE28" s="20">
        <v>-2767.0437978563932</v>
      </c>
      <c r="AF28" s="20">
        <v>-4873.5176808149881</v>
      </c>
      <c r="AG28" s="20">
        <v>-8119.9662644862892</v>
      </c>
      <c r="AH28" s="20">
        <v>-10130.42460075736</v>
      </c>
      <c r="AI28" s="20">
        <v>-2999.8799786513655</v>
      </c>
      <c r="AJ28" s="20">
        <v>-6008.7861643811229</v>
      </c>
      <c r="AK28" s="20">
        <v>-9175.3434775927308</v>
      </c>
      <c r="AL28" s="20">
        <v>-11655.657203529699</v>
      </c>
      <c r="AM28" s="20">
        <v>-2719.2620000000002</v>
      </c>
      <c r="AN28" s="20">
        <v>-5483.652</v>
      </c>
      <c r="AO28" s="20">
        <v>-5458.7389999999996</v>
      </c>
      <c r="AP28" s="20">
        <v>-6641.018</v>
      </c>
      <c r="AQ28" s="20">
        <v>-4507.3370000000004</v>
      </c>
      <c r="AR28" s="20">
        <v>-3930.4009999999998</v>
      </c>
      <c r="AS28" s="20">
        <v>-5155.16</v>
      </c>
      <c r="AT28" s="257">
        <v>-7825.8630000000003</v>
      </c>
      <c r="AU28" s="257">
        <v>-2311.5790000000002</v>
      </c>
      <c r="AV28" s="257">
        <v>-3959.1289999999999</v>
      </c>
      <c r="AX28" s="49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</row>
    <row r="29" spans="1:68">
      <c r="A29" s="246" t="s">
        <v>654</v>
      </c>
      <c r="B29" s="18" t="s">
        <v>63</v>
      </c>
      <c r="C29" s="18" t="s">
        <v>64</v>
      </c>
      <c r="D29" s="168">
        <v>47.818065359345908</v>
      </c>
      <c r="E29" s="168">
        <v>-10210.68756511124</v>
      </c>
      <c r="F29" s="168">
        <v>26113.661682382779</v>
      </c>
      <c r="G29" s="168">
        <v>35017.013712510845</v>
      </c>
      <c r="H29" s="168">
        <v>40681.229966078972</v>
      </c>
      <c r="I29" s="168">
        <v>29038.878772007098</v>
      </c>
      <c r="J29" s="47">
        <v>41922.269749540501</v>
      </c>
      <c r="K29" s="47">
        <v>36518.817049700578</v>
      </c>
      <c r="L29" s="47">
        <v>40273.624302661672</v>
      </c>
      <c r="M29" s="217">
        <v>40187.621272433629</v>
      </c>
      <c r="N29" s="47">
        <v>37787.461842377699</v>
      </c>
      <c r="O29" s="47">
        <v>57508.274249016002</v>
      </c>
      <c r="P29" s="47">
        <v>78913.210713429871</v>
      </c>
      <c r="Q29" s="47">
        <v>46742.024999999994</v>
      </c>
      <c r="R29" s="47">
        <v>78439.923966720016</v>
      </c>
      <c r="S29" s="47">
        <v>93362.058105122996</v>
      </c>
      <c r="T29" s="47">
        <v>37897.038999999997</v>
      </c>
      <c r="U29" s="47">
        <v>40048.101000000002</v>
      </c>
      <c r="V29" s="47">
        <v>31669.918999999994</v>
      </c>
      <c r="W29" s="47">
        <v>50074.797999999995</v>
      </c>
      <c r="X29" s="47">
        <v>46899.934999999998</v>
      </c>
      <c r="Y29" s="47">
        <v>59300.207000000009</v>
      </c>
      <c r="AA29" s="20">
        <v>47.818065359345908</v>
      </c>
      <c r="AB29" s="20">
        <v>-10162.869499751894</v>
      </c>
      <c r="AC29" s="20">
        <v>15950.792182630885</v>
      </c>
      <c r="AD29" s="20">
        <v>50967.805895141733</v>
      </c>
      <c r="AE29" s="20">
        <v>40681.229966078972</v>
      </c>
      <c r="AF29" s="20">
        <v>69720.10873808607</v>
      </c>
      <c r="AG29" s="20">
        <v>111642.37848762657</v>
      </c>
      <c r="AH29" s="20">
        <v>148161.19553732715</v>
      </c>
      <c r="AI29" s="20">
        <v>40273.624302661672</v>
      </c>
      <c r="AJ29" s="20">
        <v>80487.457422095307</v>
      </c>
      <c r="AK29" s="20">
        <v>118274.91926447301</v>
      </c>
      <c r="AL29" s="20">
        <v>175783.19351348901</v>
      </c>
      <c r="AM29" s="20">
        <v>78913.311000000002</v>
      </c>
      <c r="AN29" s="20">
        <v>125655.336</v>
      </c>
      <c r="AO29" s="20">
        <v>127999.74</v>
      </c>
      <c r="AP29" s="20">
        <v>177890.671</v>
      </c>
      <c r="AQ29" s="20">
        <v>37897.038999999997</v>
      </c>
      <c r="AR29" s="20">
        <v>77945.14</v>
      </c>
      <c r="AS29" s="20">
        <v>109615.05899999999</v>
      </c>
      <c r="AT29" s="257">
        <v>159689.85699999999</v>
      </c>
      <c r="AU29" s="257">
        <v>46899.934999999998</v>
      </c>
      <c r="AV29" s="257">
        <v>106200.14200000001</v>
      </c>
      <c r="AX29" s="49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</row>
    <row r="30" spans="1:68">
      <c r="B30" s="19" t="s">
        <v>65</v>
      </c>
      <c r="C30" s="19" t="s">
        <v>66</v>
      </c>
      <c r="D30" s="169">
        <v>42237.613395499284</v>
      </c>
      <c r="E30" s="169">
        <v>24854.497804565399</v>
      </c>
      <c r="F30" s="169">
        <v>-97985.062158863002</v>
      </c>
      <c r="G30" s="169">
        <v>-29826.14016439431</v>
      </c>
      <c r="H30" s="169">
        <v>733.7203604808019</v>
      </c>
      <c r="I30" s="169">
        <v>224137.85551076199</v>
      </c>
      <c r="J30" s="48">
        <v>76438.746299617342</v>
      </c>
      <c r="K30" s="48">
        <v>-50038.811918242427</v>
      </c>
      <c r="L30" s="48">
        <v>-22788.628693394625</v>
      </c>
      <c r="M30" s="218">
        <v>33055.828270054248</v>
      </c>
      <c r="N30" s="48">
        <v>-5408.5846357214323</v>
      </c>
      <c r="O30" s="48">
        <v>12228.90800099622</v>
      </c>
      <c r="P30" s="48">
        <v>11387.335979025607</v>
      </c>
      <c r="Q30" s="48">
        <v>44632.568000000232</v>
      </c>
      <c r="R30" s="48">
        <v>11027.047550860094</v>
      </c>
      <c r="S30" s="48">
        <v>97775.470137210214</v>
      </c>
      <c r="T30" s="48">
        <v>77204.097999999824</v>
      </c>
      <c r="U30" s="48">
        <v>115919.09199999919</v>
      </c>
      <c r="V30" s="48">
        <v>115718.53399999999</v>
      </c>
      <c r="W30" s="48">
        <v>158927.44300000195</v>
      </c>
      <c r="X30" s="48">
        <v>144249.57899999997</v>
      </c>
      <c r="Y30" s="48">
        <v>126189.70200000011</v>
      </c>
      <c r="AA30" s="21">
        <v>42237.613395499284</v>
      </c>
      <c r="AB30" s="21">
        <v>67092.111200064683</v>
      </c>
      <c r="AC30" s="21">
        <v>-30892.950958798319</v>
      </c>
      <c r="AD30" s="21">
        <v>-60719.091123192629</v>
      </c>
      <c r="AE30" s="21">
        <v>733.7203604808019</v>
      </c>
      <c r="AF30" s="21">
        <v>224871.57587124279</v>
      </c>
      <c r="AG30" s="21">
        <v>301310.32217086013</v>
      </c>
      <c r="AH30" s="21">
        <v>251271.51025261771</v>
      </c>
      <c r="AI30" s="21">
        <v>-22788.628693394625</v>
      </c>
      <c r="AJ30" s="21">
        <v>14289.104813659738</v>
      </c>
      <c r="AK30" s="21">
        <v>8880.5201779380441</v>
      </c>
      <c r="AL30" s="21">
        <v>21109.428178934264</v>
      </c>
      <c r="AM30" s="21">
        <v>5299.4130000000732</v>
      </c>
      <c r="AN30" s="21">
        <v>49931.981000000305</v>
      </c>
      <c r="AO30" s="21">
        <v>122042.52699999909</v>
      </c>
      <c r="AP30" s="21">
        <v>168107.22499999998</v>
      </c>
      <c r="AQ30" s="21">
        <v>77204.097999999824</v>
      </c>
      <c r="AR30" s="21">
        <v>193123.18999999901</v>
      </c>
      <c r="AS30" s="21">
        <v>308841.723999999</v>
      </c>
      <c r="AT30" s="175">
        <v>467769.16700000095</v>
      </c>
      <c r="AU30" s="175">
        <v>144249.57899999997</v>
      </c>
      <c r="AV30" s="175">
        <v>270439.28100000008</v>
      </c>
      <c r="AX30" s="52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</row>
    <row r="31" spans="1:68">
      <c r="A31" s="246" t="s">
        <v>655</v>
      </c>
      <c r="B31" s="18" t="s">
        <v>67</v>
      </c>
      <c r="C31" s="18" t="s">
        <v>68</v>
      </c>
      <c r="D31" s="168">
        <v>-14854.228695833179</v>
      </c>
      <c r="E31" s="168">
        <v>-9491.6553566805087</v>
      </c>
      <c r="F31" s="168">
        <v>49924.648409301284</v>
      </c>
      <c r="G31" s="168">
        <v>16801.367195460618</v>
      </c>
      <c r="H31" s="168">
        <v>2270.7536307737973</v>
      </c>
      <c r="I31" s="168">
        <v>-61360.795899375298</v>
      </c>
      <c r="J31" s="47">
        <v>-19598.51078696231</v>
      </c>
      <c r="K31" s="47">
        <v>10817.065244664074</v>
      </c>
      <c r="L31" s="47">
        <v>12694.284401189436</v>
      </c>
      <c r="M31" s="217">
        <v>10174.945968650314</v>
      </c>
      <c r="N31" s="47">
        <v>-1478.9819111743018</v>
      </c>
      <c r="O31" s="47">
        <v>19442.488785886999</v>
      </c>
      <c r="P31" s="47">
        <v>3026.6783056487138</v>
      </c>
      <c r="Q31" s="47">
        <v>-6590.6009999999997</v>
      </c>
      <c r="R31" s="47">
        <v>21176.81344108747</v>
      </c>
      <c r="S31" s="47">
        <v>-14689.665379367871</v>
      </c>
      <c r="T31" s="47">
        <v>-23405.491999999998</v>
      </c>
      <c r="U31" s="47">
        <v>-38214.345000000001</v>
      </c>
      <c r="V31" s="47">
        <v>-39376.259000000005</v>
      </c>
      <c r="W31" s="47">
        <v>-37421.59199999999</v>
      </c>
      <c r="X31" s="47">
        <v>-58454.377</v>
      </c>
      <c r="Y31" s="47">
        <v>-36735.802000000003</v>
      </c>
      <c r="AA31" s="20">
        <v>-14854.228695833179</v>
      </c>
      <c r="AB31" s="20">
        <v>-24345.884052513687</v>
      </c>
      <c r="AC31" s="20">
        <v>25578.764356787593</v>
      </c>
      <c r="AD31" s="20">
        <v>42380.131552248211</v>
      </c>
      <c r="AE31" s="20">
        <v>2270.7536307737973</v>
      </c>
      <c r="AF31" s="20">
        <v>-59090.042268601501</v>
      </c>
      <c r="AG31" s="20">
        <v>-78688.553055563811</v>
      </c>
      <c r="AH31" s="20">
        <v>-67871.487810899736</v>
      </c>
      <c r="AI31" s="20">
        <v>12694.284401189436</v>
      </c>
      <c r="AJ31" s="20">
        <v>21377.839864839741</v>
      </c>
      <c r="AK31" s="20">
        <v>19898.8579536654</v>
      </c>
      <c r="AL31" s="20">
        <v>39341.346739552399</v>
      </c>
      <c r="AM31" s="20">
        <v>5035.7259999999997</v>
      </c>
      <c r="AN31" s="20">
        <v>-1554.875</v>
      </c>
      <c r="AO31" s="20">
        <v>-28332.268</v>
      </c>
      <c r="AP31" s="20">
        <v>-29459.406999999999</v>
      </c>
      <c r="AQ31" s="20">
        <v>-23405.491999999998</v>
      </c>
      <c r="AR31" s="20">
        <v>-61619.837</v>
      </c>
      <c r="AS31" s="20">
        <v>-100996.09600000001</v>
      </c>
      <c r="AT31" s="257">
        <v>-138417.68799999999</v>
      </c>
      <c r="AU31" s="257">
        <v>-58454.377</v>
      </c>
      <c r="AV31" s="257">
        <v>-95190.179000000004</v>
      </c>
      <c r="AX31" s="49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</row>
    <row r="32" spans="1:68" s="189" customFormat="1">
      <c r="A32" s="247"/>
      <c r="B32" s="148" t="s">
        <v>78</v>
      </c>
      <c r="C32" s="148" t="s">
        <v>79</v>
      </c>
      <c r="D32" s="169">
        <v>27383.384699666105</v>
      </c>
      <c r="E32" s="169">
        <v>15362.84244788489</v>
      </c>
      <c r="F32" s="169">
        <v>-48060.413749561718</v>
      </c>
      <c r="G32" s="169">
        <v>-13024.772968933692</v>
      </c>
      <c r="H32" s="169">
        <v>3004.4739912545992</v>
      </c>
      <c r="I32" s="169">
        <v>162777.05961138668</v>
      </c>
      <c r="J32" s="156">
        <v>56840.235512655032</v>
      </c>
      <c r="K32" s="156">
        <v>-39221.746673579313</v>
      </c>
      <c r="L32" s="156">
        <v>-7563.8295602047892</v>
      </c>
      <c r="M32" s="219">
        <v>43230.774238704558</v>
      </c>
      <c r="N32" s="156">
        <v>-6887.5665468957341</v>
      </c>
      <c r="O32" s="156">
        <v>31671.396786883219</v>
      </c>
      <c r="P32" s="156">
        <v>14414.114284674712</v>
      </c>
      <c r="Q32" s="156">
        <v>38041.967000000237</v>
      </c>
      <c r="R32" s="156">
        <v>32203.860991947564</v>
      </c>
      <c r="S32" s="156">
        <v>83085.804757842343</v>
      </c>
      <c r="T32" s="156">
        <v>53798.605999999825</v>
      </c>
      <c r="U32" s="156">
        <v>77704.746999999188</v>
      </c>
      <c r="V32" s="156">
        <v>76342.274999999965</v>
      </c>
      <c r="W32" s="156">
        <v>121505.851000002</v>
      </c>
      <c r="X32" s="156">
        <v>85795.201999999961</v>
      </c>
      <c r="Y32" s="156">
        <v>89453.900000000111</v>
      </c>
      <c r="AA32" s="205">
        <v>27383.384699666105</v>
      </c>
      <c r="AB32" s="205">
        <v>42746.227147550992</v>
      </c>
      <c r="AC32" s="205">
        <v>-5314.1866020107263</v>
      </c>
      <c r="AD32" s="205">
        <v>-18338.959570944418</v>
      </c>
      <c r="AE32" s="205">
        <v>3004.4739912545992</v>
      </c>
      <c r="AF32" s="205">
        <v>165781.53360264128</v>
      </c>
      <c r="AG32" s="205">
        <v>222621.76911529631</v>
      </c>
      <c r="AH32" s="205">
        <v>183400.02244171701</v>
      </c>
      <c r="AI32" s="205">
        <v>-7563.8295602047892</v>
      </c>
      <c r="AJ32" s="205">
        <v>35666.94467849948</v>
      </c>
      <c r="AK32" s="205">
        <v>28779.378131603444</v>
      </c>
      <c r="AL32" s="205">
        <v>60450.774918486663</v>
      </c>
      <c r="AM32" s="205">
        <v>10335.139000000072</v>
      </c>
      <c r="AN32" s="205">
        <v>48377.106000000305</v>
      </c>
      <c r="AO32" s="205">
        <v>93710.258999999089</v>
      </c>
      <c r="AP32" s="205">
        <v>138647.81799999997</v>
      </c>
      <c r="AQ32" s="205">
        <v>53798.605999999825</v>
      </c>
      <c r="AR32" s="205">
        <v>131503.35299999901</v>
      </c>
      <c r="AS32" s="205">
        <v>207845.62799999898</v>
      </c>
      <c r="AT32" s="258">
        <v>329351.47900000098</v>
      </c>
      <c r="AU32" s="258">
        <v>85795.201999999961</v>
      </c>
      <c r="AV32" s="258">
        <v>175249.10200000007</v>
      </c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</row>
    <row r="33" spans="1:73">
      <c r="A33" s="246" t="s">
        <v>656</v>
      </c>
      <c r="B33" s="18" t="s">
        <v>80</v>
      </c>
      <c r="C33" s="18" t="s">
        <v>81</v>
      </c>
      <c r="D33" s="168"/>
      <c r="E33" s="168"/>
      <c r="F33" s="168"/>
      <c r="G33" s="168"/>
      <c r="H33" s="168"/>
      <c r="I33" s="168"/>
      <c r="J33" s="47"/>
      <c r="K33" s="47">
        <v>0</v>
      </c>
      <c r="L33" s="47">
        <v>-2530.3409849999998</v>
      </c>
      <c r="M33" s="217">
        <v>-3019.3377639999999</v>
      </c>
      <c r="N33" s="47">
        <v>17.753605999999309</v>
      </c>
      <c r="O33" s="47">
        <v>2951.1159210000005</v>
      </c>
      <c r="P33" s="47">
        <v>-176.31900709737599</v>
      </c>
      <c r="Q33" s="47">
        <v>176.31899999999999</v>
      </c>
      <c r="R33" s="47">
        <v>0</v>
      </c>
      <c r="S33" s="47">
        <v>0</v>
      </c>
      <c r="T33" s="47">
        <v>-3903.7739999999999</v>
      </c>
      <c r="U33" s="47">
        <v>20819.126</v>
      </c>
      <c r="V33" s="47">
        <v>25515.440999999999</v>
      </c>
      <c r="W33" s="47">
        <v>-42430.792999999998</v>
      </c>
      <c r="X33" s="47">
        <v>0</v>
      </c>
      <c r="Y33" s="47">
        <v>0</v>
      </c>
      <c r="AA33" s="20"/>
      <c r="AB33" s="20"/>
      <c r="AC33" s="20"/>
      <c r="AD33" s="20"/>
      <c r="AE33" s="20"/>
      <c r="AF33" s="20"/>
      <c r="AG33" s="20"/>
      <c r="AH33" s="20">
        <v>0</v>
      </c>
      <c r="AI33" s="20">
        <v>-2530.3409849999998</v>
      </c>
      <c r="AJ33" s="20">
        <v>-5549.6787489999997</v>
      </c>
      <c r="AK33" s="20">
        <v>-5531.9251430000004</v>
      </c>
      <c r="AL33" s="20">
        <v>-2580.8092219999999</v>
      </c>
      <c r="AM33" s="20">
        <v>-176.31899999999999</v>
      </c>
      <c r="AN33" s="20">
        <v>0</v>
      </c>
      <c r="AO33" s="20">
        <v>3551.3119999999999</v>
      </c>
      <c r="AP33" s="20">
        <v>27301.919000000002</v>
      </c>
      <c r="AQ33" s="20">
        <v>-3903.7739999999999</v>
      </c>
      <c r="AR33" s="20">
        <v>16915.351999999999</v>
      </c>
      <c r="AS33" s="20">
        <v>42430.792999999998</v>
      </c>
      <c r="AT33" s="257">
        <v>0</v>
      </c>
      <c r="AU33" s="257">
        <v>0</v>
      </c>
      <c r="AV33" s="257">
        <v>0</v>
      </c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</row>
    <row r="34" spans="1:73">
      <c r="A34" s="246" t="s">
        <v>657</v>
      </c>
      <c r="B34" s="19" t="s">
        <v>69</v>
      </c>
      <c r="C34" s="19" t="s">
        <v>70</v>
      </c>
      <c r="D34" s="169">
        <v>27383.384699666105</v>
      </c>
      <c r="E34" s="169">
        <v>15362.842447884886</v>
      </c>
      <c r="F34" s="169">
        <v>-48060.413749561718</v>
      </c>
      <c r="G34" s="169">
        <v>-13024.772968933692</v>
      </c>
      <c r="H34" s="169">
        <v>3004.4739912542864</v>
      </c>
      <c r="I34" s="169">
        <v>162777.059611387</v>
      </c>
      <c r="J34" s="48">
        <v>56840.235512655025</v>
      </c>
      <c r="K34" s="48">
        <v>-39221.746673578338</v>
      </c>
      <c r="L34" s="48">
        <v>-10094.344292205189</v>
      </c>
      <c r="M34" s="48">
        <v>40211.436474704562</v>
      </c>
      <c r="N34" s="48">
        <v>-6869.4306978940986</v>
      </c>
      <c r="O34" s="48">
        <v>34622.512707883216</v>
      </c>
      <c r="P34" s="48">
        <v>14237.6952775769</v>
      </c>
      <c r="Q34" s="48">
        <v>38218.216</v>
      </c>
      <c r="R34" s="48">
        <v>32203.860991947695</v>
      </c>
      <c r="S34" s="48">
        <v>83085.804757842896</v>
      </c>
      <c r="T34" s="48">
        <v>49894.83</v>
      </c>
      <c r="U34" s="48">
        <v>98523.874999999985</v>
      </c>
      <c r="V34" s="48">
        <v>101857.71300000002</v>
      </c>
      <c r="W34" s="48">
        <v>79075.060999999987</v>
      </c>
      <c r="X34" s="48">
        <v>85795.202000000005</v>
      </c>
      <c r="Y34" s="48">
        <v>89453.900999999998</v>
      </c>
      <c r="AA34" s="21">
        <v>27383.384699666105</v>
      </c>
      <c r="AB34" s="21">
        <v>42746.227147550992</v>
      </c>
      <c r="AC34" s="21">
        <v>-5314.1866020107263</v>
      </c>
      <c r="AD34" s="21">
        <v>-18338.959570944418</v>
      </c>
      <c r="AE34" s="21">
        <v>3004.4739912542864</v>
      </c>
      <c r="AF34" s="21">
        <v>165781.53360264128</v>
      </c>
      <c r="AG34" s="21">
        <v>222621.76911529631</v>
      </c>
      <c r="AH34" s="21">
        <v>183400.02244171797</v>
      </c>
      <c r="AI34" s="21">
        <v>-10094.344292205189</v>
      </c>
      <c r="AJ34" s="21">
        <v>30117.265929499481</v>
      </c>
      <c r="AK34" s="21">
        <v>23247.452988606401</v>
      </c>
      <c r="AL34" s="21">
        <v>57869.7879384837</v>
      </c>
      <c r="AM34" s="21">
        <v>10158.888000000001</v>
      </c>
      <c r="AN34" s="21">
        <v>48377.103999999999</v>
      </c>
      <c r="AO34" s="21">
        <v>97261.57</v>
      </c>
      <c r="AP34" s="21">
        <v>165949.73699999999</v>
      </c>
      <c r="AQ34" s="21">
        <v>49894.83</v>
      </c>
      <c r="AR34" s="21">
        <v>148418.70499999999</v>
      </c>
      <c r="AS34" s="21">
        <v>250276.41800000001</v>
      </c>
      <c r="AT34" s="175">
        <v>329351.47899999999</v>
      </c>
      <c r="AU34" s="175">
        <v>85795.202000000005</v>
      </c>
      <c r="AV34" s="175">
        <v>175249.103</v>
      </c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</row>
    <row r="35" spans="1:73"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190"/>
      <c r="S35" s="190"/>
      <c r="T35" s="190"/>
      <c r="U35" s="190"/>
      <c r="V35" s="190"/>
      <c r="W35" s="190"/>
      <c r="X35" s="190"/>
      <c r="Y35" s="190"/>
      <c r="Z35" s="190"/>
      <c r="AA35" s="190"/>
      <c r="AB35" s="190"/>
      <c r="AC35" s="190"/>
      <c r="AD35" s="190"/>
      <c r="AE35" s="190"/>
      <c r="AF35" s="190"/>
      <c r="AG35" s="190"/>
      <c r="AH35" s="190"/>
      <c r="AI35" s="190"/>
      <c r="AJ35" s="190"/>
      <c r="AK35" s="190"/>
      <c r="AL35" s="190"/>
      <c r="AM35" s="190"/>
      <c r="AN35" s="190"/>
      <c r="AO35" s="190"/>
      <c r="AP35" s="190"/>
      <c r="AQ35" s="190"/>
      <c r="AR35" s="190"/>
      <c r="AS35" s="190"/>
      <c r="AT35" s="190"/>
      <c r="AU35" s="190"/>
      <c r="AV35" s="190"/>
      <c r="AW35" s="190"/>
      <c r="AX35" s="190"/>
      <c r="AY35" s="190"/>
      <c r="AZ35" s="190"/>
      <c r="BA35" s="190"/>
      <c r="BB35" s="190"/>
      <c r="BC35" s="190"/>
      <c r="BD35" s="190"/>
      <c r="BE35" s="190"/>
      <c r="BF35" s="190"/>
      <c r="BG35" s="190"/>
      <c r="BH35" s="190"/>
      <c r="BI35" s="190"/>
      <c r="BJ35" s="190"/>
      <c r="BK35" s="190"/>
      <c r="BL35" s="190"/>
      <c r="BM35" s="190"/>
      <c r="BN35" s="190"/>
      <c r="BO35" s="190"/>
      <c r="BP35" s="190"/>
      <c r="BQ35" s="190"/>
      <c r="BR35" s="190"/>
      <c r="BS35" s="190"/>
      <c r="BT35" s="190"/>
      <c r="BU35" s="190"/>
    </row>
    <row r="36" spans="1:73"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  <c r="BA36" s="190"/>
      <c r="BB36" s="190"/>
      <c r="BC36" s="190"/>
      <c r="BD36" s="190"/>
      <c r="BE36" s="190"/>
      <c r="BF36" s="190"/>
      <c r="BG36" s="190"/>
      <c r="BH36" s="190"/>
      <c r="BI36" s="190"/>
      <c r="BJ36" s="190"/>
      <c r="BK36" s="190"/>
      <c r="BL36" s="190"/>
      <c r="BM36" s="190"/>
      <c r="BN36" s="190"/>
      <c r="BO36" s="190"/>
      <c r="BP36" s="190"/>
      <c r="BQ36" s="190"/>
      <c r="BR36" s="190"/>
      <c r="BS36" s="190"/>
      <c r="BT36" s="190"/>
      <c r="BU36" s="190"/>
    </row>
    <row r="37" spans="1:73" s="23" customFormat="1" ht="13">
      <c r="B37" s="24" t="s">
        <v>83</v>
      </c>
    </row>
    <row r="38" spans="1:73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</row>
    <row r="39" spans="1:73">
      <c r="B39" s="59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</row>
    <row r="40" spans="1:73">
      <c r="B40" s="5" t="s">
        <v>3</v>
      </c>
      <c r="C40" s="26" t="s">
        <v>4</v>
      </c>
      <c r="D40" s="31" t="s">
        <v>5</v>
      </c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AA40" s="288" t="s">
        <v>6</v>
      </c>
      <c r="AB40" s="288"/>
      <c r="AC40" s="288"/>
      <c r="AD40" s="288"/>
      <c r="AE40" s="288"/>
      <c r="AF40" s="288"/>
      <c r="AG40" s="288"/>
      <c r="AH40" s="288"/>
      <c r="AI40" s="288"/>
      <c r="AJ40" s="288"/>
      <c r="AK40" s="288"/>
      <c r="AL40" s="191"/>
      <c r="AM40" s="191"/>
      <c r="AN40" s="191"/>
      <c r="AO40" s="191"/>
      <c r="AP40" s="191"/>
      <c r="AQ40" s="191"/>
      <c r="AR40" s="191"/>
      <c r="AS40" s="191"/>
      <c r="AT40" s="191"/>
      <c r="AU40" s="191"/>
      <c r="AV40" s="191"/>
    </row>
    <row r="41" spans="1:73" ht="15" thickBot="1">
      <c r="C41" s="17"/>
      <c r="D41" s="159" t="s">
        <v>7</v>
      </c>
      <c r="E41" s="159" t="s">
        <v>8</v>
      </c>
      <c r="F41" s="159" t="s">
        <v>9</v>
      </c>
      <c r="G41" s="159" t="s">
        <v>10</v>
      </c>
      <c r="H41" s="159" t="s">
        <v>11</v>
      </c>
      <c r="I41" s="159" t="s">
        <v>12</v>
      </c>
      <c r="J41" s="22" t="s">
        <v>13</v>
      </c>
      <c r="K41" s="22" t="s">
        <v>14</v>
      </c>
      <c r="L41" s="22" t="s">
        <v>15</v>
      </c>
      <c r="M41" s="22" t="s">
        <v>16</v>
      </c>
      <c r="N41" s="22" t="s">
        <v>17</v>
      </c>
      <c r="O41" s="22" t="s">
        <v>18</v>
      </c>
      <c r="P41" s="22" t="s">
        <v>19</v>
      </c>
      <c r="Q41" s="22" t="s">
        <v>77</v>
      </c>
      <c r="R41" s="22" t="s">
        <v>585</v>
      </c>
      <c r="S41" s="22" t="s">
        <v>627</v>
      </c>
      <c r="T41" s="22" t="s">
        <v>751</v>
      </c>
      <c r="U41" s="22" t="s">
        <v>756</v>
      </c>
      <c r="V41" s="22" t="s">
        <v>761</v>
      </c>
      <c r="W41" s="22" t="s">
        <v>768</v>
      </c>
      <c r="X41" s="22" t="s">
        <v>777</v>
      </c>
      <c r="Y41" s="22" t="s">
        <v>808</v>
      </c>
      <c r="AA41" s="159">
        <v>43555</v>
      </c>
      <c r="AB41" s="159">
        <v>43646</v>
      </c>
      <c r="AC41" s="159">
        <v>43738</v>
      </c>
      <c r="AD41" s="159">
        <v>43830</v>
      </c>
      <c r="AE41" s="159">
        <v>43921</v>
      </c>
      <c r="AF41" s="22">
        <v>44012</v>
      </c>
      <c r="AG41" s="22">
        <v>44104</v>
      </c>
      <c r="AH41" s="22">
        <v>44196</v>
      </c>
      <c r="AI41" s="22">
        <v>44286</v>
      </c>
      <c r="AJ41" s="22">
        <v>44377</v>
      </c>
      <c r="AK41" s="22">
        <v>44469</v>
      </c>
      <c r="AL41" s="22">
        <v>44561</v>
      </c>
      <c r="AM41" s="22">
        <v>44651</v>
      </c>
      <c r="AN41" s="22">
        <v>44742</v>
      </c>
      <c r="AO41" s="22">
        <v>44834</v>
      </c>
      <c r="AP41" s="22">
        <v>44926</v>
      </c>
      <c r="AQ41" s="22">
        <v>45016</v>
      </c>
      <c r="AR41" s="22">
        <v>45107</v>
      </c>
      <c r="AS41" s="22">
        <v>45199</v>
      </c>
      <c r="AT41" s="22">
        <v>45291</v>
      </c>
      <c r="AU41" s="22">
        <v>45382</v>
      </c>
      <c r="AV41" s="22">
        <v>45473</v>
      </c>
    </row>
    <row r="42" spans="1:73" ht="15.5" thickTop="1">
      <c r="A42" s="246" t="s">
        <v>634</v>
      </c>
      <c r="B42" s="18" t="s">
        <v>20</v>
      </c>
      <c r="C42" s="18" t="s">
        <v>21</v>
      </c>
      <c r="D42" s="168">
        <v>1121303.5899456877</v>
      </c>
      <c r="E42" s="168">
        <v>1327130.5960656891</v>
      </c>
      <c r="F42" s="168">
        <v>1403997.8731038356</v>
      </c>
      <c r="G42" s="168">
        <v>1354402.8613344505</v>
      </c>
      <c r="H42" s="168">
        <v>1323006.6091249129</v>
      </c>
      <c r="I42" s="168">
        <v>1297602.5245881332</v>
      </c>
      <c r="J42" s="47">
        <v>1447401.6863116906</v>
      </c>
      <c r="K42" s="47">
        <v>1516099.1729077925</v>
      </c>
      <c r="L42" s="47">
        <v>1401066.7164044555</v>
      </c>
      <c r="M42" s="47">
        <v>1526059.8184350901</v>
      </c>
      <c r="N42" s="47">
        <v>1669438.7269246504</v>
      </c>
      <c r="O42" s="47">
        <v>1726981.5513152499</v>
      </c>
      <c r="P42" s="47">
        <v>1635080.6401656154</v>
      </c>
      <c r="Q42" s="47">
        <v>1782639.0050000001</v>
      </c>
      <c r="R42" s="47">
        <v>1950939.6769781997</v>
      </c>
      <c r="S42" s="47">
        <v>2051551.7037346</v>
      </c>
      <c r="T42" s="47">
        <v>1854569.8160000001</v>
      </c>
      <c r="U42" s="47">
        <v>1969194.33</v>
      </c>
      <c r="V42" s="47">
        <v>2084391.4379999996</v>
      </c>
      <c r="W42" s="47">
        <v>2089606.3569999998</v>
      </c>
      <c r="X42" s="47">
        <v>1946417.953</v>
      </c>
      <c r="Y42" s="47">
        <v>2148297.04</v>
      </c>
      <c r="AA42" s="20">
        <v>1121303.5899456877</v>
      </c>
      <c r="AB42" s="20">
        <v>2448434.1860113768</v>
      </c>
      <c r="AC42" s="20">
        <v>3852432.0591152124</v>
      </c>
      <c r="AD42" s="20">
        <v>5206834.920449663</v>
      </c>
      <c r="AE42" s="20">
        <v>1323006.6091249129</v>
      </c>
      <c r="AF42" s="20">
        <v>2620609.1337130461</v>
      </c>
      <c r="AG42" s="20">
        <v>4068010.8200247367</v>
      </c>
      <c r="AH42" s="20">
        <v>5584109.9929325292</v>
      </c>
      <c r="AI42" s="20">
        <v>1401066.7164044555</v>
      </c>
      <c r="AJ42" s="20">
        <v>2927126.53483955</v>
      </c>
      <c r="AK42" s="20">
        <v>4596565.2617642004</v>
      </c>
      <c r="AL42" s="20">
        <v>6323546.8130794503</v>
      </c>
      <c r="AM42" s="20">
        <v>1635080.64</v>
      </c>
      <c r="AN42" s="20">
        <v>3417719.645</v>
      </c>
      <c r="AO42" s="20">
        <v>5123547.8629999999</v>
      </c>
      <c r="AP42" s="20">
        <v>7056496.7350000003</v>
      </c>
      <c r="AQ42" s="20">
        <v>1854569.8160000001</v>
      </c>
      <c r="AR42" s="20">
        <v>3823764.1460000002</v>
      </c>
      <c r="AS42" s="20">
        <v>5908155.5839999998</v>
      </c>
      <c r="AT42" s="257">
        <v>7997761.9409999996</v>
      </c>
      <c r="AU42" s="257">
        <v>1946417.953</v>
      </c>
      <c r="AV42" s="257">
        <v>4094714.9929999998</v>
      </c>
      <c r="AX42" s="268"/>
    </row>
    <row r="43" spans="1:73" ht="15">
      <c r="A43" s="246" t="s">
        <v>635</v>
      </c>
      <c r="B43" s="18" t="s">
        <v>22</v>
      </c>
      <c r="C43" s="18" t="s">
        <v>23</v>
      </c>
      <c r="D43" s="168">
        <v>-56676.870329727768</v>
      </c>
      <c r="E43" s="168">
        <v>-81234.942675192928</v>
      </c>
      <c r="F43" s="168">
        <v>-72373.88158605271</v>
      </c>
      <c r="G43" s="168">
        <v>-50395.515522791713</v>
      </c>
      <c r="H43" s="168">
        <v>-67767.965985804694</v>
      </c>
      <c r="I43" s="168">
        <v>-76341.893847324754</v>
      </c>
      <c r="J43" s="47">
        <v>-72158.715302495053</v>
      </c>
      <c r="K43" s="47">
        <v>-84427.316279617895</v>
      </c>
      <c r="L43" s="47">
        <v>-56489.18897332577</v>
      </c>
      <c r="M43" s="47">
        <v>-79594.857811596186</v>
      </c>
      <c r="N43" s="47">
        <v>-85209.732623126009</v>
      </c>
      <c r="O43" s="47">
        <v>-88333.888575052988</v>
      </c>
      <c r="P43" s="47">
        <v>-62837.60541140024</v>
      </c>
      <c r="Q43" s="47">
        <v>-71218.41</v>
      </c>
      <c r="R43" s="47">
        <v>-68833.16926870498</v>
      </c>
      <c r="S43" s="47">
        <v>-67037.678366701031</v>
      </c>
      <c r="T43" s="47">
        <v>-54803.517</v>
      </c>
      <c r="U43" s="47">
        <v>-57772.533000000003</v>
      </c>
      <c r="V43" s="47">
        <v>-46184.547000000006</v>
      </c>
      <c r="W43" s="47">
        <v>-38706.131999999983</v>
      </c>
      <c r="X43" s="47">
        <v>-42757.392999999996</v>
      </c>
      <c r="Y43" s="47">
        <v>-41041.52900000001</v>
      </c>
      <c r="AA43" s="20">
        <v>-56676.870329727768</v>
      </c>
      <c r="AB43" s="20">
        <v>-137911.8130049207</v>
      </c>
      <c r="AC43" s="20">
        <v>-210285.69459097341</v>
      </c>
      <c r="AD43" s="20">
        <v>-260681.21011376512</v>
      </c>
      <c r="AE43" s="20">
        <v>-67767.965985804694</v>
      </c>
      <c r="AF43" s="20">
        <v>-144109.85983312945</v>
      </c>
      <c r="AG43" s="20">
        <v>-216268.5751356245</v>
      </c>
      <c r="AH43" s="20">
        <v>-300695.8914152424</v>
      </c>
      <c r="AI43" s="20">
        <v>-56489.18897332577</v>
      </c>
      <c r="AJ43" s="20">
        <v>-136084.04678492199</v>
      </c>
      <c r="AK43" s="20">
        <v>-221293.77940804799</v>
      </c>
      <c r="AL43" s="20">
        <v>-309627.66798310098</v>
      </c>
      <c r="AM43" s="20">
        <v>-62837.605000000003</v>
      </c>
      <c r="AN43" s="20">
        <v>-134056.01500000001</v>
      </c>
      <c r="AO43" s="20">
        <v>-156450.03099999999</v>
      </c>
      <c r="AP43" s="20">
        <v>-215626.71900000001</v>
      </c>
      <c r="AQ43" s="20">
        <v>-54803.517</v>
      </c>
      <c r="AR43" s="20">
        <v>-112576.05</v>
      </c>
      <c r="AS43" s="20">
        <v>-158760.59700000001</v>
      </c>
      <c r="AT43" s="257">
        <v>-197466.72899999999</v>
      </c>
      <c r="AU43" s="257">
        <v>-42757.392999999996</v>
      </c>
      <c r="AV43" s="257">
        <v>-83798.922000000006</v>
      </c>
      <c r="AX43" s="268"/>
    </row>
    <row r="44" spans="1:73" ht="15">
      <c r="A44" s="246" t="s">
        <v>636</v>
      </c>
      <c r="B44" s="19" t="s">
        <v>24</v>
      </c>
      <c r="C44" s="19" t="s">
        <v>25</v>
      </c>
      <c r="D44" s="169">
        <v>1064626.71961596</v>
      </c>
      <c r="E44" s="169">
        <v>1245895.653390496</v>
      </c>
      <c r="F44" s="169">
        <v>1331623.9915177831</v>
      </c>
      <c r="G44" s="169">
        <v>1304007.345811659</v>
      </c>
      <c r="H44" s="169">
        <v>1255238.6431391079</v>
      </c>
      <c r="I44" s="169">
        <v>1221260.6307408086</v>
      </c>
      <c r="J44" s="48">
        <v>1375242.9710091958</v>
      </c>
      <c r="K44" s="48">
        <v>1431671.8566281749</v>
      </c>
      <c r="L44" s="48">
        <v>1344577.5274311297</v>
      </c>
      <c r="M44" s="48">
        <v>1446464.9606234999</v>
      </c>
      <c r="N44" s="48">
        <v>1584228.9943015198</v>
      </c>
      <c r="O44" s="48">
        <v>1638647.6627402008</v>
      </c>
      <c r="P44" s="48">
        <v>1572243.034754215</v>
      </c>
      <c r="Q44" s="48">
        <v>1711420.595</v>
      </c>
      <c r="R44" s="48">
        <v>1882106.5077094999</v>
      </c>
      <c r="S44" s="48">
        <v>1984514.0253678896</v>
      </c>
      <c r="T44" s="48">
        <v>1799766.2990000001</v>
      </c>
      <c r="U44" s="48">
        <v>1911421.7970000003</v>
      </c>
      <c r="V44" s="48">
        <v>2038206.8909999994</v>
      </c>
      <c r="W44" s="48">
        <v>2050900.2249999996</v>
      </c>
      <c r="X44" s="48">
        <v>1903660.56</v>
      </c>
      <c r="Y44" s="48">
        <v>2107255.5109999999</v>
      </c>
      <c r="AA44" s="21">
        <v>1064626.71961596</v>
      </c>
      <c r="AB44" s="21">
        <v>2310522.3730064561</v>
      </c>
      <c r="AC44" s="21">
        <v>3642146.3645242392</v>
      </c>
      <c r="AD44" s="21">
        <v>4946153.7103358982</v>
      </c>
      <c r="AE44" s="21">
        <v>1255238.6431391079</v>
      </c>
      <c r="AF44" s="21">
        <v>2476499.2738799164</v>
      </c>
      <c r="AG44" s="21">
        <v>3851742.2448891122</v>
      </c>
      <c r="AH44" s="21">
        <v>5283414.1015172871</v>
      </c>
      <c r="AI44" s="21">
        <v>1344577.5274311297</v>
      </c>
      <c r="AJ44" s="21">
        <v>2791042.4880546299</v>
      </c>
      <c r="AK44" s="21">
        <v>4375271.4823561497</v>
      </c>
      <c r="AL44" s="21">
        <v>6013919.1450963505</v>
      </c>
      <c r="AM44" s="21">
        <v>1572243.0349999999</v>
      </c>
      <c r="AN44" s="21">
        <v>3283663.63</v>
      </c>
      <c r="AO44" s="21">
        <v>4967097.8319999995</v>
      </c>
      <c r="AP44" s="21">
        <v>6840870.0160000008</v>
      </c>
      <c r="AQ44" s="21">
        <v>1799766.2990000001</v>
      </c>
      <c r="AR44" s="21">
        <v>3711188.0960000004</v>
      </c>
      <c r="AS44" s="21">
        <v>5749394.9869999997</v>
      </c>
      <c r="AT44" s="175">
        <v>7800295.2119999994</v>
      </c>
      <c r="AU44" s="175">
        <v>1903660.56</v>
      </c>
      <c r="AV44" s="175">
        <v>4010916.071</v>
      </c>
      <c r="AX44" s="269"/>
    </row>
    <row r="45" spans="1:73" ht="15">
      <c r="A45" s="246" t="s">
        <v>637</v>
      </c>
      <c r="B45" s="18" t="s">
        <v>26</v>
      </c>
      <c r="C45" s="18" t="s">
        <v>27</v>
      </c>
      <c r="D45" s="168">
        <v>34909.449902239074</v>
      </c>
      <c r="E45" s="168">
        <v>-28615.36038793053</v>
      </c>
      <c r="F45" s="168">
        <v>-91613.371303391672</v>
      </c>
      <c r="G45" s="168">
        <v>-89263.590290357592</v>
      </c>
      <c r="H45" s="168">
        <v>4778.1411781260831</v>
      </c>
      <c r="I45" s="168">
        <v>40787.287603981822</v>
      </c>
      <c r="J45" s="47">
        <v>-70093.041322725418</v>
      </c>
      <c r="K45" s="47">
        <v>-41372.976145324857</v>
      </c>
      <c r="L45" s="47">
        <v>12142.56009740869</v>
      </c>
      <c r="M45" s="47">
        <v>11484.916353443501</v>
      </c>
      <c r="N45" s="47">
        <v>-84508.885010047903</v>
      </c>
      <c r="O45" s="47">
        <v>-125243.38162478482</v>
      </c>
      <c r="P45" s="47">
        <v>-15749.670291941649</v>
      </c>
      <c r="Q45" s="47">
        <v>-33268.921000000002</v>
      </c>
      <c r="R45" s="47">
        <v>-136359.14232859088</v>
      </c>
      <c r="S45" s="47">
        <v>-192323.46329805002</v>
      </c>
      <c r="T45" s="47">
        <v>-29818.905999999999</v>
      </c>
      <c r="U45" s="47">
        <v>-82523.703999999998</v>
      </c>
      <c r="V45" s="47">
        <v>-165811.12599999999</v>
      </c>
      <c r="W45" s="47">
        <v>-141866.18000000005</v>
      </c>
      <c r="X45" s="47">
        <v>-92082.971999999994</v>
      </c>
      <c r="Y45" s="47">
        <v>-71468.628000000012</v>
      </c>
      <c r="AA45" s="20">
        <v>34909.449902239074</v>
      </c>
      <c r="AB45" s="20">
        <v>6294.0895143085436</v>
      </c>
      <c r="AC45" s="20">
        <v>-85319.281789083121</v>
      </c>
      <c r="AD45" s="20">
        <v>-174582.87207944071</v>
      </c>
      <c r="AE45" s="20">
        <v>4778.1411781260831</v>
      </c>
      <c r="AF45" s="20">
        <v>45565.428782107905</v>
      </c>
      <c r="AG45" s="20">
        <v>-24527.61254061752</v>
      </c>
      <c r="AH45" s="20">
        <v>-65900.588685942377</v>
      </c>
      <c r="AI45" s="20">
        <v>12142.56009740869</v>
      </c>
      <c r="AJ45" s="20">
        <v>23627.4764508521</v>
      </c>
      <c r="AK45" s="20">
        <v>-60881.408559195697</v>
      </c>
      <c r="AL45" s="20">
        <v>-186124.79018398101</v>
      </c>
      <c r="AM45" s="20">
        <v>-16816.348000000002</v>
      </c>
      <c r="AN45" s="20">
        <v>-50085.269</v>
      </c>
      <c r="AO45" s="20">
        <v>-204719.34400000001</v>
      </c>
      <c r="AP45" s="20">
        <v>-384229.038</v>
      </c>
      <c r="AQ45" s="20">
        <v>-29818.905999999999</v>
      </c>
      <c r="AR45" s="20">
        <v>-112342.61</v>
      </c>
      <c r="AS45" s="20">
        <v>-278153.73599999998</v>
      </c>
      <c r="AT45" s="257">
        <v>-420019.91600000003</v>
      </c>
      <c r="AU45" s="257">
        <v>-92082.971999999994</v>
      </c>
      <c r="AV45" s="257">
        <v>-163551.6</v>
      </c>
      <c r="AX45" s="268"/>
    </row>
    <row r="46" spans="1:73" ht="15">
      <c r="A46" s="246" t="s">
        <v>638</v>
      </c>
      <c r="B46" s="19" t="s">
        <v>28</v>
      </c>
      <c r="C46" s="19" t="s">
        <v>29</v>
      </c>
      <c r="D46" s="169">
        <v>1099536.1695181991</v>
      </c>
      <c r="E46" s="169">
        <v>1217280.2930025656</v>
      </c>
      <c r="F46" s="169">
        <v>1240010.6202143915</v>
      </c>
      <c r="G46" s="169">
        <v>1214743.7555213016</v>
      </c>
      <c r="H46" s="169">
        <v>1260016.7843172338</v>
      </c>
      <c r="I46" s="169">
        <v>1262047.9183447903</v>
      </c>
      <c r="J46" s="48">
        <v>1305149.9296864704</v>
      </c>
      <c r="K46" s="48">
        <v>1390298.8804828497</v>
      </c>
      <c r="L46" s="48">
        <v>1356720.0875285384</v>
      </c>
      <c r="M46" s="48">
        <v>1457949.8769769401</v>
      </c>
      <c r="N46" s="48">
        <v>1499720.1092914701</v>
      </c>
      <c r="O46" s="48">
        <v>1513404.2811154202</v>
      </c>
      <c r="P46" s="48">
        <v>1556493.3644622734</v>
      </c>
      <c r="Q46" s="48">
        <v>1678151.6740000001</v>
      </c>
      <c r="R46" s="48">
        <v>1745747.3653809102</v>
      </c>
      <c r="S46" s="48">
        <v>1792190.5620698398</v>
      </c>
      <c r="T46" s="48">
        <v>1769947.3930000002</v>
      </c>
      <c r="U46" s="48">
        <v>1828898.0930000003</v>
      </c>
      <c r="V46" s="48">
        <v>1872395.7649999997</v>
      </c>
      <c r="W46" s="48">
        <v>1909034.044999999</v>
      </c>
      <c r="X46" s="48">
        <v>1811577.588</v>
      </c>
      <c r="Y46" s="48">
        <v>2035786.8829999999</v>
      </c>
      <c r="AA46" s="21">
        <v>1099536.1695181991</v>
      </c>
      <c r="AB46" s="21">
        <v>2316816.4625207647</v>
      </c>
      <c r="AC46" s="21">
        <v>3556827.0827351562</v>
      </c>
      <c r="AD46" s="21">
        <v>4771570.8382564578</v>
      </c>
      <c r="AE46" s="21">
        <v>1260016.7843172338</v>
      </c>
      <c r="AF46" s="21">
        <v>2522064.7026620242</v>
      </c>
      <c r="AG46" s="21">
        <v>3827214.6323484946</v>
      </c>
      <c r="AH46" s="21">
        <v>5217513.5128313443</v>
      </c>
      <c r="AI46" s="21">
        <v>1356720.0875285384</v>
      </c>
      <c r="AJ46" s="21">
        <v>2814669.9645054801</v>
      </c>
      <c r="AK46" s="21">
        <v>4314390.0737969503</v>
      </c>
      <c r="AL46" s="21">
        <v>5827794.3549123704</v>
      </c>
      <c r="AM46" s="21">
        <v>1555426.6869999999</v>
      </c>
      <c r="AN46" s="21">
        <v>3233578.361</v>
      </c>
      <c r="AO46" s="21">
        <v>4762378.4879999999</v>
      </c>
      <c r="AP46" s="21">
        <v>6456640.9780000011</v>
      </c>
      <c r="AQ46" s="21">
        <v>1769947.3930000002</v>
      </c>
      <c r="AR46" s="21">
        <v>3598845.4860000005</v>
      </c>
      <c r="AS46" s="21">
        <v>5471241.2510000002</v>
      </c>
      <c r="AT46" s="175">
        <v>7380275.2959999992</v>
      </c>
      <c r="AU46" s="175">
        <v>1811577.588</v>
      </c>
      <c r="AV46" s="175">
        <v>3847364.4709999999</v>
      </c>
      <c r="AX46" s="269"/>
    </row>
    <row r="47" spans="1:73" ht="15">
      <c r="A47" s="246" t="s">
        <v>639</v>
      </c>
      <c r="B47" s="18" t="s">
        <v>30</v>
      </c>
      <c r="C47" s="18" t="s">
        <v>31</v>
      </c>
      <c r="D47" s="168">
        <v>-694546.13525114302</v>
      </c>
      <c r="E47" s="168">
        <v>-857475.3272492229</v>
      </c>
      <c r="F47" s="168">
        <v>-772938.4826064324</v>
      </c>
      <c r="G47" s="168">
        <v>-624740.13572140969</v>
      </c>
      <c r="H47" s="168">
        <v>-842980.62966835895</v>
      </c>
      <c r="I47" s="168">
        <v>-690777.45081813983</v>
      </c>
      <c r="J47" s="47">
        <v>-934440.44878805988</v>
      </c>
      <c r="K47" s="47">
        <v>-1034985.249078365</v>
      </c>
      <c r="L47" s="47">
        <v>-1022456.0686719525</v>
      </c>
      <c r="M47" s="47">
        <v>-1167694.3737659696</v>
      </c>
      <c r="N47" s="47">
        <v>-1149537.9611877603</v>
      </c>
      <c r="O47" s="47">
        <v>-1044184.4805646194</v>
      </c>
      <c r="P47" s="47">
        <v>-1079423.4087991815</v>
      </c>
      <c r="Q47" s="47">
        <v>-1172806.2069999999</v>
      </c>
      <c r="R47" s="47">
        <v>-1245803.7892720103</v>
      </c>
      <c r="S47" s="47">
        <v>-1082208.7509597801</v>
      </c>
      <c r="T47" s="47">
        <v>-1215648.54</v>
      </c>
      <c r="U47" s="47">
        <v>-1353363.7209999999</v>
      </c>
      <c r="V47" s="47">
        <v>-1248450.5660000001</v>
      </c>
      <c r="W47" s="47">
        <v>-1350731.7260000003</v>
      </c>
      <c r="X47" s="47">
        <v>-1322980.6910000001</v>
      </c>
      <c r="Y47" s="47">
        <v>-1402729.3130000001</v>
      </c>
      <c r="AA47" s="20">
        <v>-694546.13525114302</v>
      </c>
      <c r="AB47" s="20">
        <v>-1552021.4625003659</v>
      </c>
      <c r="AC47" s="20">
        <v>-2324959.9451067983</v>
      </c>
      <c r="AD47" s="20">
        <v>-2949700.080828208</v>
      </c>
      <c r="AE47" s="20">
        <v>-842980.62966835895</v>
      </c>
      <c r="AF47" s="20">
        <v>-1533758.0804864988</v>
      </c>
      <c r="AG47" s="20">
        <v>-2468198.5292745586</v>
      </c>
      <c r="AH47" s="20">
        <v>-3503183.7783529237</v>
      </c>
      <c r="AI47" s="20">
        <v>-1022456.0686719525</v>
      </c>
      <c r="AJ47" s="20">
        <v>-2190150.4424379198</v>
      </c>
      <c r="AK47" s="20">
        <v>-3339688.4036256801</v>
      </c>
      <c r="AL47" s="20">
        <v>-4383872.8841902995</v>
      </c>
      <c r="AM47" s="20">
        <v>-1079423.409</v>
      </c>
      <c r="AN47" s="20">
        <v>-2252229.6159999999</v>
      </c>
      <c r="AO47" s="20">
        <v>-3330029.9530000002</v>
      </c>
      <c r="AP47" s="20">
        <v>-4336602.4529999997</v>
      </c>
      <c r="AQ47" s="20">
        <v>-1215648.54</v>
      </c>
      <c r="AR47" s="20">
        <v>-2569012.2609999999</v>
      </c>
      <c r="AS47" s="20">
        <v>-3817462.827</v>
      </c>
      <c r="AT47" s="257">
        <v>-5168194.5530000003</v>
      </c>
      <c r="AU47" s="257">
        <v>-1322980.6910000001</v>
      </c>
      <c r="AV47" s="257">
        <v>-2725710.0040000002</v>
      </c>
      <c r="AX47" s="268"/>
    </row>
    <row r="48" spans="1:73" ht="15">
      <c r="A48" s="246" t="s">
        <v>640</v>
      </c>
      <c r="B48" s="18" t="s">
        <v>32</v>
      </c>
      <c r="C48" s="18" t="s">
        <v>33</v>
      </c>
      <c r="D48" s="168">
        <v>44270.745682804278</v>
      </c>
      <c r="E48" s="168">
        <v>114309.9077630618</v>
      </c>
      <c r="F48" s="168">
        <v>61808.637732094066</v>
      </c>
      <c r="G48" s="168">
        <v>29651.935555212462</v>
      </c>
      <c r="H48" s="168">
        <v>101841.68290196788</v>
      </c>
      <c r="I48" s="168">
        <v>67664.93578400019</v>
      </c>
      <c r="J48" s="47">
        <v>86105.203481883684</v>
      </c>
      <c r="K48" s="47">
        <v>98427.009423054376</v>
      </c>
      <c r="L48" s="47">
        <v>103221.4967891838</v>
      </c>
      <c r="M48" s="47">
        <v>115781.504049253</v>
      </c>
      <c r="N48" s="47">
        <v>168242.96337628399</v>
      </c>
      <c r="O48" s="47">
        <v>114662.48854408599</v>
      </c>
      <c r="P48" s="47">
        <v>83744.881931444848</v>
      </c>
      <c r="Q48" s="47">
        <v>79111.851999999999</v>
      </c>
      <c r="R48" s="47">
        <v>86591.58627612202</v>
      </c>
      <c r="S48" s="47">
        <v>84592.683531597984</v>
      </c>
      <c r="T48" s="47">
        <v>51530.64</v>
      </c>
      <c r="U48" s="47">
        <v>55148.263999999996</v>
      </c>
      <c r="V48" s="47">
        <v>54248.927000000011</v>
      </c>
  